7COSRP11.xls]B_______2935"/>
      <sheetName val="[97_207COSRP11.xls]_97_207_8926"/>
      <sheetName val="[97_207COSRP11.xls]B_______2932"/>
      <sheetName val="[97_207COSRP11.xls]_97_207_8927"/>
      <sheetName val="[97_207COSRP11.xls]_97_207_8928"/>
      <sheetName val="[97_207COSRP11.xls]_97_207_8929"/>
      <sheetName val="[97_207COSRP11.xls]_97_207_8954"/>
      <sheetName val="[97_207COSRP11.xls]B_______2936"/>
      <sheetName val="[97_207COSRP11.xls]B_______2937"/>
      <sheetName val="[97_207COSRP11.xls]_97_207_8933"/>
      <sheetName val="[97_207COSRP11.xls]_97_207_8934"/>
      <sheetName val="[97_207COSRP11.xls]B_______2938"/>
      <sheetName val="[97_207COSRP11.xls]_97_207_8930"/>
      <sheetName val="[97_207COSRP11.xls]_97_207_8935"/>
      <sheetName val="[97_207COSRP11.xls]_97_207_8931"/>
      <sheetName val="[97_207COSRP11.xls]_97_207_8932"/>
      <sheetName val="[97_207COSRP11.xls]B_______2939"/>
      <sheetName val="[97_207COSRP11.xls]B_______2940"/>
      <sheetName val="[97_207COSRP11.xls]_97_207_8936"/>
      <sheetName val="[97_207COSRP11.xls]_97_207_8937"/>
      <sheetName val="[97_207COSRP11.xls]_97_207_8938"/>
      <sheetName val="[97_207COSRP11.xls]_97_207_8939"/>
      <sheetName val="[97_207COSRP11.xls]_97_207_8940"/>
      <sheetName val="[97_207COSRP11.xls]B_______2941"/>
      <sheetName val="[97_207COSRP11.xls]_97_207_8941"/>
      <sheetName val="[97_207COSRP11.xls]_97_207_8942"/>
      <sheetName val="[97_207COSRP11.xls]_97_207_8943"/>
      <sheetName val="[97_207COSRP11.xls]_97_207_8944"/>
      <sheetName val="[97_207COSRP11.xls]_97_207_8945"/>
      <sheetName val="[97_207COSRP11.xls]_97_207_8946"/>
      <sheetName val="[97_207COSRP11.xls]_97_207_8958"/>
      <sheetName val="[97_207COSRP11.xls]_97_207_8959"/>
      <sheetName val="[97_207COSRP11.xls]_97_207_8960"/>
      <sheetName val="[97_207COSRP11.xls]_97_207_8961"/>
      <sheetName val="[97_207COSRP11.xls]_97_207_8962"/>
      <sheetName val="[97_207COSRP11.xls]_97_207_8963"/>
      <sheetName val="[97_207COSRP11.xls]B_______2945"/>
      <sheetName val="[97_207COSRP11.xls]B_______2946"/>
      <sheetName val="[97_207COSRP11.xls]_97_207_8964"/>
      <sheetName val="[97_207COSRP11.xls]_97_207_8965"/>
      <sheetName val="[97_207COSRP11.xls]B_______2947"/>
      <sheetName val="[97_207COSRP11.xls]_97_207_8966"/>
      <sheetName val="[97_207COSRP11.xls]_97_207_8967"/>
      <sheetName val="[97_207COSRP11.xls]_97_207_8968"/>
      <sheetName val="[97_207COSRP11.xls]_97_207_8969"/>
      <sheetName val="[97_207COSRP11.xls]_97_207_8979"/>
      <sheetName val="[97_207COSRP11.xls]_97_207_8980"/>
      <sheetName val="[97_207COSRP11.xls]_97_207_8981"/>
      <sheetName val="[97_207COSRP11.xls]_97_207_9004"/>
      <sheetName val="[97_207COSRP11.xls]_97_207_9005"/>
      <sheetName val="[97_207COSRP11.xls]_97_207_9006"/>
      <sheetName val="[97_207COSRP11.xls]B_______2957"/>
      <sheetName val="[97_207COSRP11.xls]B_______2958"/>
      <sheetName val="[97_207COSRP11.xls]_97_207_9013"/>
      <sheetName val="[97_207COSRP11.xls]_97_207_9007"/>
      <sheetName val="[97_207COSRP11.xls]_97_207_9008"/>
      <sheetName val="[97_207COSRP11.xls]_97_207_9014"/>
      <sheetName val="[97_207COSRP11.xls]B_______2959"/>
      <sheetName val="[97_207COSRP11.xls]_97_207_9009"/>
      <sheetName val="[97_207COSRP11.xls]_97_207_9010"/>
      <sheetName val="[97_207COSRP11.xls]_97_207_9015"/>
      <sheetName val="[97_207COSRP11.xls]_97_207_9011"/>
      <sheetName val="[97_207COSRP11.xls]_97_207_9012"/>
      <sheetName val="[97_207COSRP11.xls]B_______2951"/>
      <sheetName val="[97_207COSRP11.xls]B_______2952"/>
      <sheetName val="[97_207COSRP11.xls]_97_207_8996"/>
      <sheetName val="[97_207COSRP11.xls]_97_207_8987"/>
      <sheetName val="[97_207COSRP11.xls]_97_207_8988"/>
      <sheetName val="[97_207COSRP11.xls]_97_207_8989"/>
      <sheetName val="[97_207COSRP11.xls]_97_207_8990"/>
      <sheetName val="[97_207COSRP11.xls]_97_207_8997"/>
      <sheetName val="[97_207COSRP11.xls]_97_207_8991"/>
      <sheetName val="[97_207COSRP11.xls]_97_207_8998"/>
      <sheetName val="[97_207COSRP11.xls]B_______2953"/>
      <sheetName val="[97_207COSRP11.xls]_97_207_8992"/>
      <sheetName val="[97_207COSRP11.xls]_97_207_8993"/>
      <sheetName val="[97_207COSRP11.xls]_97_207_8994"/>
      <sheetName val="[97_207COSRP11.xls]_97_207_8995"/>
      <sheetName val="[97_207COSRP11.xls]B_______2954"/>
      <sheetName val="[97_207COSRP11.xls]B_______2955"/>
      <sheetName val="[97_207COSRP11.xls]_97_207_8999"/>
      <sheetName val="[97_207COSRP11.xls]_97_207_9000"/>
      <sheetName val="[97_207COSRP11.xls]B_______2956"/>
      <sheetName val="[97_207COSRP11.xls]_97_207_9001"/>
      <sheetName val="[97_207COSRP11.xls]_97_207_9002"/>
      <sheetName val="[97_207COSRP11.xls]_97_207_9003"/>
      <sheetName val="[97_207COSRP11.xls]_97_207_9016"/>
      <sheetName val="[97_207COSRP11.xls]B_______2960"/>
      <sheetName val="[97_207COSRP11.xls]B_______2961"/>
      <sheetName val="[97_207COSRP11.xls]_97_207_9017"/>
      <sheetName val="[97_207COSRP11.xls]_97_207_9018"/>
      <sheetName val="[97_207COSRP11.xls]B_______2962"/>
      <sheetName val="[97_207COSRP11.xls]_97_207_9019"/>
      <sheetName val="[97_207COSRP11.xls]_97_207_9020"/>
      <sheetName val="[97_207COSRP11.xls]_97_207_9046"/>
      <sheetName val="[97_207COSRP11.xls]_97_207_9047"/>
      <sheetName val="[97_207COSRP11.xls]_97_207_9048"/>
      <sheetName val="[97_207COSRP11.xls]_97_207_9049"/>
      <sheetName val="[97_207COSRP11.xls]_97_207_9034"/>
      <sheetName val="[97_207COSRP11.xls]_97_207_9035"/>
      <sheetName val="[97_207COSRP11.xls]_97_207_9036"/>
      <sheetName val="[97_207COSRP11.xls]_97_207_9037"/>
      <sheetName val="[97_207COSRP11.xls]B_______2966"/>
      <sheetName val="[97_207COSRP11.xls]B_______2967"/>
      <sheetName val="[97_207COSRP11.xls]_97_207_9043"/>
      <sheetName val="[97_207COSRP11.xls]_97_207_9038"/>
      <sheetName val="[97_207COSRP11.xls]_97_207_9039"/>
      <sheetName val="[97_207COSRP11.xls]_97_207_9044"/>
      <sheetName val="[97_207COSRP11.xls]B_______2968"/>
      <sheetName val="[97_207COSRP11.xls]_97_207_9040"/>
      <sheetName val="[97_207COSRP11.xls]_97_207_9041"/>
      <sheetName val="[97_207COSRP11.xls]_97_207_9045"/>
      <sheetName val="[97_207COSRP11.xls]_97_207_9029"/>
      <sheetName val="[97_207COSRP11.xls]_97_207_9030"/>
      <sheetName val="[97_207COSRP11.xls]_97_207_9031"/>
      <sheetName val="[97_207COSRP11.xls]_97_207_9032"/>
      <sheetName val="[97_207COSRP11.xls]_97_207_9033"/>
      <sheetName val="[97_207COSRP11.xls]_97_207_9042"/>
      <sheetName val="[97_207COSRP11.xls]_97_207_9050"/>
      <sheetName val="[97_207COSRP11.xls]_97_207_9051"/>
      <sheetName val="[97_207COSRP11.xls]_97_207_9052"/>
      <sheetName val="[97_207COSRP11.xls]_97_207_9056"/>
      <sheetName val="[97_207COSRP11.xls]_97_207_9057"/>
      <sheetName val="[97_207COSRP11.xls]_97_207_9058"/>
      <sheetName val="[97_207COSRP11.xls]_97_207_9053"/>
      <sheetName val="[97_207COSRP11.xls]_97_207_9054"/>
      <sheetName val="[97_207COSRP11.xls]_97_207_9055"/>
      <sheetName val="[97_207COSRP11.xls]_97_207_9060"/>
      <sheetName val="[97_207COSRP11.xls]_97_207_9061"/>
      <sheetName val="[97_207COSRP11.xls]_97_207_9062"/>
      <sheetName val="[97_207COSRP11.xls]_97_207_9063"/>
      <sheetName val="[97_207COSRP11.xls]_97_207_9059"/>
      <sheetName val="[97_207COSRP11.xls]B_______2969"/>
      <sheetName val="[97_207COSRP11.xls]B_______2970"/>
      <sheetName val="[97_207COSRP11.xls]B_______2971"/>
      <sheetName val="[97_207COSRP11.xls]_97_207_9064"/>
      <sheetName val="[97_207COSRP11.xls]_97_207_9065"/>
      <sheetName val="[97_207COSRP11.xls]_97_207_9066"/>
      <sheetName val="[97_207COSRP11.xls]B_______2972"/>
      <sheetName val="[97_207COSRP11.xls]B_______2973"/>
      <sheetName val="[97_207COSRP11.xls]_97_207_9071"/>
      <sheetName val="[97_207COSRP11.xls]_97_207_9072"/>
      <sheetName val="[97_207COSRP11.xls]B_______2974"/>
      <sheetName val="[97_207COSRP11.xls]_97_207_9073"/>
      <sheetName val="[97_207COSRP11.xls]_97_207_9067"/>
      <sheetName val="[97_207COSRP11.xls]_97_207_9068"/>
      <sheetName val="[97_207COSRP11.xls]_97_207_9069"/>
      <sheetName val="[97_207COSRP11.xls]_97_207_9070"/>
      <sheetName val="[97_207COSRP11.xls]B_______2975"/>
      <sheetName val="[97_207COSRP11.xls]B_______2976"/>
      <sheetName val="[97_207COSRP11.xls]_97_207_9081"/>
      <sheetName val="[97_207COSRP11.xls]_97_207_9077"/>
      <sheetName val="[97_207COSRP11.xls]_97_207_9078"/>
      <sheetName val="[97_207COSRP11.xls]_97_207_9082"/>
      <sheetName val="[97_207COSRP11.xls]B_______2977"/>
      <sheetName val="[97_207COSRP11.xls]_97_207_9079"/>
      <sheetName val="[97_207COSRP11.xls]_97_207_9080"/>
      <sheetName val="[97_207COSRP11.xls]_97_207_9083"/>
      <sheetName val="[97_207COSRP11.xls]B_______2984"/>
      <sheetName val="[97_207COSRP11.xls]B_______2985"/>
      <sheetName val="[97_207COSRP11.xls]_97_207_9121"/>
      <sheetName val="[97_207COSRP11.xls]_97_207_9100"/>
      <sheetName val="[97_207COSRP11.xls]_97_207_9101"/>
      <sheetName val="[97_207COSRP11.xls]_97_207_9102"/>
      <sheetName val="[97_207COSRP11.xls]_97_207_9103"/>
      <sheetName val="[97_207COSRP11.xls]_97_207_9122"/>
      <sheetName val="[97_207COSRP11.xls]_97_207_9104"/>
      <sheetName val="[97_207COSRP11.xls]_97_207_9123"/>
      <sheetName val="[97_207COSRP11.xls]B_______2986"/>
      <sheetName val="[97_207COSRP11.xls]_97_207_9105"/>
      <sheetName val="[97_207COSRP11.xls]_97_207_9106"/>
      <sheetName val="[97_207COSRP11.xls]_97_207_9107"/>
      <sheetName val="[97_207COSRP11.xls]_97_207_9108"/>
      <sheetName val="[97_207COSRP11.xls]_97_207_9124"/>
      <sheetName val="[97_207COSRP11.xls]_97_207_9097"/>
      <sheetName val="[97_207COSRP11.xls]_97_207_9098"/>
      <sheetName val="[97_207COSRP11.xls]_97_207_9099"/>
      <sheetName val="[97_207COSRP11.xls]B_______2978"/>
      <sheetName val="[97_207COSRP11.xls]B_______2979"/>
      <sheetName val="[97_207COSRP11.xls]_97_207_9089"/>
      <sheetName val="[97_207COSRP11.xls]_97_207_9084"/>
      <sheetName val="[97_207COSRP11.xls]_97_207_9085"/>
      <sheetName val="[97_207COSRP11.xls]_97_207_9090"/>
      <sheetName val="[97_207COSRP11.xls]B_______2980"/>
      <sheetName val="[97_207COSRP11.xls]_97_207_9086"/>
      <sheetName val="[97_207COSRP11.xls]_97_207_9087"/>
      <sheetName val="[97_207COSRP11.xls]_97_207_9091"/>
      <sheetName val="[97_207COSRP11.xls]_97_207_9088"/>
      <sheetName val="[97_207COSRP11.xls]B_______2981"/>
      <sheetName val="[97_207COSRP11.xls]B_______2982"/>
      <sheetName val="[97_207COSRP11.xls]_97_207_9092"/>
      <sheetName val="[97_207COSRP11.xls]_97_207_9093"/>
      <sheetName val="[97_207COSRP11.xls]B_______2983"/>
      <sheetName val="[97_207COSRP11.xls]_97_207_9094"/>
      <sheetName val="[97_207COSRP11.xls]_97_207_9095"/>
      <sheetName val="[97_207COSRP11.xls]_97_207_9096"/>
      <sheetName val="[97_207COSRP11.xls]B_______2987"/>
      <sheetName val="[97_207COSRP11.xls]B_______2988"/>
      <sheetName val="[97_207COSRP11.xls]_97_207_9125"/>
      <sheetName val="[97_207COSRP11.xls]_97_207_9126"/>
      <sheetName val="[97_207COSRP11.xls]B_______2989"/>
      <sheetName val="[97_207COSRP11.xls]_97_207_9127"/>
      <sheetName val="[97_207COSRP11.xls]_97_207_9128"/>
      <sheetName val="[97_207COSRP11.xls]_97_207_9129"/>
      <sheetName val="[97_207COSRP11.xls]_97_207_9133"/>
      <sheetName val="[97_207COSRP11.xls]_97_207_9112"/>
      <sheetName val="[97_207COSRP11.xls]_97_207_9113"/>
      <sheetName val="[97_207COSRP11.xls]_97_207_9114"/>
      <sheetName val="[97_207COSRP11.xls]_97_207_9115"/>
      <sheetName val="[97_207COSRP11.xls]_97_207_9116"/>
      <sheetName val="[97_207COSRP11.xls]_97_207_9117"/>
      <sheetName val="[97_207COSRP11.xls]_97_207_9118"/>
      <sheetName val="[97_207COSRP11.xls]_97_207_9119"/>
      <sheetName val="[97_207COSRP11.xls]_97_207_9120"/>
      <sheetName val="[97_207COSRP11.xls]_97_207_9109"/>
      <sheetName val="[97_207COSRP11.xls]_97_207_9110"/>
      <sheetName val="[97_207COSRP11.xls]_97_207_9111"/>
      <sheetName val="[97_207COSRP11.xls]_97_207_9134"/>
      <sheetName val="[97_207COSRP11.xls]_97_207_9135"/>
      <sheetName val="[97_207COSRP11.xls]_97_207_9136"/>
      <sheetName val="[97_207COSRP11.xls]_97_207_9137"/>
      <sheetName val="[97_207COSRP11.xls]_97_207_9138"/>
      <sheetName val="[97_207COSRP11.xls]_97_207_9139"/>
      <sheetName val="[97_207COSRP11.xls]_97_207_9140"/>
      <sheetName val="[97_207COSRP11.xls]B_______2990"/>
      <sheetName val="[97_207COSRP11.xls]B_______2991"/>
      <sheetName val="[97_207COSRP11.xls]_97_207_9147"/>
      <sheetName val="[97_207COSRP11.xls]_97_207_9141"/>
      <sheetName val="[97_207COSRP11.xls]_97_207_9142"/>
      <sheetName val="[97_207COSRP11.xls]_97_207_9148"/>
      <sheetName val="[97_207COSRP11.xls]B_______2992"/>
      <sheetName val="[97_207COSRP11.xls]_97_207_9143"/>
      <sheetName val="[97_207COSRP11.xls]_97_207_9144"/>
      <sheetName val="[97_207COSRP11.xls]_97_207_9149"/>
      <sheetName val="[97_207COSRP11.xls]_97_207_9145"/>
      <sheetName val="[97_207COSRP11.xls]_97_207_9146"/>
      <sheetName val="[97_207COSRP11.xls]_97_207_9150"/>
      <sheetName val="[97_207COSRP11.xls]_97_207_9151"/>
      <sheetName val="[97_207COSRP11.xls]_97_207_9156"/>
      <sheetName val="[97_207COSRP11.xls]B_______2993"/>
      <sheetName val="[97_207COSRP11.xls]B_______2994"/>
      <sheetName val="[97_207COSRP11.xls]_97_207_9160"/>
      <sheetName val="[97_207COSRP11.xls]_97_207_9157"/>
      <sheetName val="[97_207COSRP11.xls]_97_207_9158"/>
      <sheetName val="[97_207COSRP11.xls]_97_207_9159"/>
      <sheetName val="[97_207COSRP11.xls]_97_207_9152"/>
      <sheetName val="[97_207COSRP11.xls]_97_207_9153"/>
      <sheetName val="[97_207COSRP11.xls]_97_207_9154"/>
      <sheetName val="[97_207COSRP11.xls]_97_207_9155"/>
      <sheetName val="Site Grading"/>
      <sheetName val="ESCON"/>
    </sheetNames>
    <sheetDataSet>
      <sheetData sheetId="0">
        <row r="1">
          <cell r="J1">
            <v>1.7453292519943295E-2</v>
          </cell>
        </row>
      </sheetData>
      <sheetData sheetId="1">
        <row r="2">
          <cell r="B2">
            <v>1</v>
          </cell>
        </row>
      </sheetData>
      <sheetData sheetId="2" refreshError="1">
        <row r="1">
          <cell r="J1">
            <v>1.7453292519943295E-2</v>
          </cell>
        </row>
        <row r="15">
          <cell r="B15" t="str">
            <v>To Jun 98</v>
          </cell>
        </row>
        <row r="16">
          <cell r="B16">
            <v>35977</v>
          </cell>
        </row>
        <row r="17">
          <cell r="B17">
            <v>36008</v>
          </cell>
        </row>
        <row r="18">
          <cell r="B18">
            <v>36039</v>
          </cell>
        </row>
        <row r="19">
          <cell r="B19">
            <v>36070</v>
          </cell>
        </row>
        <row r="20">
          <cell r="B20">
            <v>36101</v>
          </cell>
        </row>
        <row r="21">
          <cell r="B21">
            <v>36132</v>
          </cell>
        </row>
        <row r="22">
          <cell r="B22">
            <v>36163</v>
          </cell>
        </row>
        <row r="23">
          <cell r="B23">
            <v>36194</v>
          </cell>
        </row>
        <row r="24">
          <cell r="B24">
            <v>36225</v>
          </cell>
        </row>
        <row r="25">
          <cell r="B25">
            <v>36256</v>
          </cell>
        </row>
        <row r="26">
          <cell r="B26">
            <v>36287</v>
          </cell>
        </row>
        <row r="27">
          <cell r="B27">
            <v>36318</v>
          </cell>
        </row>
        <row r="28">
          <cell r="B28">
            <v>36348</v>
          </cell>
        </row>
        <row r="29">
          <cell r="B29">
            <v>36379</v>
          </cell>
        </row>
      </sheetData>
      <sheetData sheetId="3">
        <row r="15">
          <cell r="B15">
            <v>43221</v>
          </cell>
        </row>
      </sheetData>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2">
          <cell r="B2">
            <v>1</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row r="2">
          <cell r="B2">
            <v>1</v>
          </cell>
        </row>
      </sheetData>
      <sheetData sheetId="73">
        <row r="1">
          <cell r="J1">
            <v>1.7453292519943295E-2</v>
          </cell>
        </row>
      </sheetData>
      <sheetData sheetId="74">
        <row r="2">
          <cell r="B2">
            <v>1</v>
          </cell>
        </row>
      </sheetData>
      <sheetData sheetId="75">
        <row r="2">
          <cell r="B2">
            <v>1</v>
          </cell>
        </row>
      </sheetData>
      <sheetData sheetId="76">
        <row r="2">
          <cell r="B2">
            <v>1</v>
          </cell>
        </row>
      </sheetData>
      <sheetData sheetId="77">
        <row r="2">
          <cell r="B2">
            <v>1</v>
          </cell>
        </row>
      </sheetData>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ow r="15">
          <cell r="B15" t="str">
            <v>Providing and laying in position to pattern called for 20mm thick Cut to size Tandoor stone flooring size as specified to locations as called for, laid  over 20mm thick or more cement mortar bed (to make up required finished floor level) in mix 1:6, joints shall be pointed with the matching cementitious grout with polished and unpolished surfaces of the slabs shall be  finished with sealer coats as recommended by Laticrete/ Ardex Endura/ Aquamix or approved equivalent make and complete. including final polishing, washing with light acid or approved equivalent make on &amp; under finished surfaces for stain protection etc., as per manufacturers specifications etc. complete.  Slabs, pre-polished shall have the edges machine cut to precise sizes to produce very fine joints.  Allow for plastic sheet and POP protective layers, removal and cleaning up, disposal etc.</v>
          </cell>
        </row>
      </sheetData>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ow r="15">
          <cell r="B15" t="str">
            <v>Providing and laying in position to pattern called for 20mm thick Cut to size Tandoor stone flooring size as specified to locations as called for, laid  over 20mm thick or more cement mortar bed (to make up required finished floor level) in mix 1:6, joints shall be pointed with the matching cementitious grout with polished and unpolished surfaces of the slabs shall be  finished with sealer coats as recommended by Laticrete/ Ardex Endura/ Aquamix or approved equivalent make and complete. including final polishing, washing with light acid or approved equivalent make on &amp; under finished surfaces for stain protection etc., as per manufacturers specifications etc. complete.  Slabs, pre-polished shall have the edges machine cut to precise sizes to produce very fine joints.  Allow for plastic sheet and POP protective layers, removal and cleaning up, disposal etc.</v>
          </cell>
        </row>
      </sheetData>
      <sheetData sheetId="1201" refreshError="1"/>
      <sheetData sheetId="1202" refreshError="1"/>
      <sheetData sheetId="1203" refreshError="1"/>
      <sheetData sheetId="1204" refreshError="1"/>
      <sheetData sheetId="1205" refreshError="1"/>
      <sheetData sheetId="1206">
        <row r="15">
          <cell r="B15" t="str">
            <v>Providing and laying in position to pattern called for 20mm thick Cut to size Tandoor stone flooring size as specified to locations as called for, laid  over 20mm thick or more cement mortar bed (to make up required finished floor level) in mix 1:6, joints shall be pointed with the matching cementitious grout with polished and unpolished surfaces of the slabs shall be  finished with sealer coats as recommended by Laticrete/ Ardex Endura/ Aquamix or approved equivalent make and complete. including final polishing, washing with light acid or approved equivalent make on &amp; under finished surfaces for stain protection etc., as per manufacturers specifications etc. complete.  Slabs, pre-polished shall have the edges machine cut to precise sizes to produce very fine joints.  Allow for plastic sheet and POP protective layers, removal and cleaning up, disposal etc.</v>
          </cell>
        </row>
      </sheetData>
      <sheetData sheetId="1207" refreshError="1"/>
      <sheetData sheetId="1208" refreshError="1"/>
      <sheetData sheetId="1209" refreshError="1"/>
      <sheetData sheetId="1210" refreshError="1"/>
      <sheetData sheetId="1211" refreshError="1"/>
      <sheetData sheetId="1212" refreshError="1"/>
      <sheetData sheetId="1213">
        <row r="15">
          <cell r="B15" t="str">
            <v>Providing and laying in position to pattern called for 20mm thick Cut to size Tandoor stone flooring size as specified to locations as called for, laid  over 20mm thick or more cement mortar bed (to make up required finished floor level) in mix 1:6, joints shall be pointed with the matching cementitious grout with polished and unpolished surfaces of the slabs shall be  finished with sealer coats as recommended by Laticrete/ Ardex Endura/ Aquamix or approved equivalent make and complete. including final polishing, washing with light acid or approved equivalent make on &amp; under finished surfaces for stain protection etc., as per manufacturers specifications etc. complete.  Slabs, pre-polished shall have the edges machine cut to precise sizes to produce very fine joints.  Allow for plastic sheet and POP protective layers, removal and cleaning up, disposal etc.</v>
          </cell>
        </row>
      </sheetData>
      <sheetData sheetId="1214">
        <row r="15">
          <cell r="B15" t="str">
            <v>Providing and laying in position to pattern called for 20mm thick Cut to size Tandoor stone flooring size as specified to locations as called for, laid  over 20mm thick or more cement mortar bed (to make up required finished floor level) in mix 1:6, joints shall be pointed with the matching cementitious grout with polished and unpolished surfaces of the slabs shall be  finished with sealer coats as recommended by Laticrete/ Ardex Endura/ Aquamix or approved equivalent make and complete. including final polishing, washing with light acid or approved equivalent make on &amp; under finished surfaces for stain protection etc., as per manufacturers specifications etc. complete.  Slabs, pre-polished shall have the edges machine cut to precise sizes to produce very fine joints.  Allow for plastic sheet and POP protective layers, removal and cleaning up, disposal etc.</v>
          </cell>
        </row>
      </sheetData>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ow r="15">
          <cell r="B15" t="str">
            <v>Providing and laying in position to pattern called for 20mm thick Cut to size Tandoor stone flooring size as specified to locations as called for, laid  over 20mm thick or more cement mortar bed (to make up required finished floor level) in mix 1:6, joints shall be pointed with the matching cementitious grout with polished and unpolished surfaces of the slabs shall be  finished with sealer coats as recommended by Laticrete/ Ardex Endura/ Aquamix or approved equivalent make and complete. including final polishing, washing with light acid or approved equivalent make on &amp; under finished surfaces for stain protection etc., as per manufacturers specifications etc. complete.  Slabs, pre-polished shall have the edges machine cut to precise sizes to produce very fine joints.  Allow for plastic sheet and POP protective layers, removal and cleaning up, disposal etc.</v>
          </cell>
        </row>
      </sheetData>
      <sheetData sheetId="1238">
        <row r="15">
          <cell r="B15" t="str">
            <v>Providing and laying in position to pattern called for 20mm thick Cut to size Tandoor stone flooring size as specified to locations as called for, laid  over 20mm thick or more cement mortar bed (to make up required finished floor level) in mix 1:6, joints shall be pointed with the matching cementitious grout with polished and unpolished surfaces of the slabs shall be  finished with sealer coats as recommended by Laticrete/ Ardex Endura/ Aquamix or approved equivalent make and complete. including final polishing, washing with light acid or approved equivalent make on &amp; under finished surfaces for stain protection etc., as per manufacturers specifications etc. complete.  Slabs, pre-polished shall have the edges machine cut to precise sizes to produce very fine joints.  Allow for plastic sheet and POP protective layers, removal and cleaning up, disposal etc.</v>
          </cell>
        </row>
      </sheetData>
      <sheetData sheetId="1239" refreshError="1"/>
      <sheetData sheetId="1240" refreshError="1"/>
      <sheetData sheetId="1241" refreshError="1"/>
      <sheetData sheetId="1242" refreshError="1"/>
      <sheetData sheetId="1243" refreshError="1"/>
      <sheetData sheetId="1244" refreshError="1"/>
      <sheetData sheetId="1245" refreshError="1"/>
      <sheetData sheetId="1246">
        <row r="15">
          <cell r="B15" t="str">
            <v>Providing and laying in position to pattern called for 20mm thick Cut to size Tandoor stone flooring size as specified to locations as called for, laid  over 20mm thick or more cement mortar bed (to make up required finished floor level) in mix 1:6, joints shall be pointed with the matching cementitious grout with polished and unpolished surfaces of the slabs shall be  finished with sealer coats as recommended by Laticrete/ Ardex Endura/ Aquamix or approved equivalent make and complete. including final polishing, washing with light acid or approved equivalent make on &amp; under finished surfaces for stain protection etc., as per manufacturers specifications etc. complete.  Slabs, pre-polished shall have the edges machine cut to precise sizes to produce very fine joints.  Allow for plastic sheet and POP protective layers, removal and cleaning up, disposal etc.</v>
          </cell>
        </row>
      </sheetData>
      <sheetData sheetId="1247">
        <row r="15">
          <cell r="B15" t="str">
            <v>Providing and laying in position to pattern called for 20mm thick Cut to size Tandoor stone flooring size as specified to locations as called for, laid  over 20mm thick or more cement mortar bed (to make up required finished floor level) in mix 1:6, joints shall be pointed with the matching cementitious grout with polished and unpolished surfaces of the slabs shall be  finished with sealer coats as recommended by Laticrete/ Ardex Endura/ Aquamix or approved equivalent make and complete. including final polishing, washing with light acid or approved equivalent make on &amp; under finished surfaces for stain protection etc., as per manufacturers specifications etc. complete.  Slabs, pre-polished shall have the edges machine cut to precise sizes to produce very fine joints.  Allow for plastic sheet and POP protective layers, removal and cleaning up, disposal etc.</v>
          </cell>
        </row>
      </sheetData>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ow r="15">
          <cell r="B15" t="str">
            <v>Providing and laying in position to pattern called for 20mm thick Cut to size Tandoor stone flooring size as specified to locations as called for, laid  over 20mm thick or more cement mortar bed (to make up required finished floor level) in mix 1:6, joints shall be pointed with the matching cementitious grout with polished and unpolished surfaces of the slabs shall be  finished with sealer coats as recommended by Laticrete/ Ardex Endura/ Aquamix or approved equivalent make and complete. including final polishing, washing with light acid or approved equivalent make on &amp; under finished surfaces for stain protection etc., as per manufacturers specifications etc. complete.  Slabs, pre-polished shall have the edges machine cut to precise sizes to produce very fine joints.  Allow for plastic sheet and POP protective layers, removal and cleaning up, disposal etc.</v>
          </cell>
        </row>
      </sheetData>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ow r="15">
          <cell r="B15" t="str">
            <v>Providing and laying in position to pattern called for 20mm thick Cut to size Tandoor stone flooring size as specified to locations as called for, laid  over 20mm thick or more cement mortar bed (to make up required finished floor level) in mix 1:6, joints shall be pointed with the matching cementitious grout with polished and unpolished surfaces of the slabs shall be  finished with sealer coats as recommended by Laticrete/ Ardex Endura/ Aquamix or approved equivalent make and complete. including final polishing, washing with light acid or approved equivalent make on &amp; under finished surfaces for stain protection etc., as per manufacturers specifications etc. complete.  Slabs, pre-polished shall have the edges machine cut to precise sizes to produce very fine joints.  Allow for plastic sheet and POP protective layers, removal and cleaning up, disposal etc.</v>
          </cell>
        </row>
      </sheetData>
      <sheetData sheetId="2398" refreshError="1"/>
      <sheetData sheetId="2399">
        <row r="15">
          <cell r="B15" t="str">
            <v>Providing and laying in position to pattern called for 20mm thick Cut to size Tandoor stone flooring size as specified to locations as called for, laid  over 20mm thick or more cement mortar bed (to make up required finished floor level) in mix 1:6, joints shall be pointed with the matching cementitious grout with polished and unpolished surfaces of the slabs shall be  finished with sealer coats as recommended by Laticrete/ Ardex Endura/ Aquamix or approved equivalent make and complete. including final polishing, washing with light acid or approved equivalent make on &amp; under finished surfaces for stain protection etc., as per manufacturers specifications etc. complete.  Slabs, pre-polished shall have the edges machine cut to precise sizes to produce very fine joints.  Allow for plastic sheet and POP protective layers, removal and cleaning up, disposal etc.</v>
          </cell>
        </row>
      </sheetData>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sheetData sheetId="3104" refreshError="1"/>
      <sheetData sheetId="3105" refreshError="1"/>
      <sheetData sheetId="3106" refreshError="1"/>
      <sheetData sheetId="3107" refreshError="1"/>
      <sheetData sheetId="3108" refreshError="1"/>
      <sheetData sheetId="3109" refreshError="1"/>
      <sheetData sheetId="3110">
        <row r="1">
          <cell r="J1">
            <v>1.7453292519943295E-2</v>
          </cell>
        </row>
      </sheetData>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ow r="1">
          <cell r="J1">
            <v>1.7453292519943295E-2</v>
          </cell>
        </row>
      </sheetData>
      <sheetData sheetId="3549">
        <row r="1">
          <cell r="J1">
            <v>1.7453292519943295E-2</v>
          </cell>
        </row>
      </sheetData>
      <sheetData sheetId="3550">
        <row r="1">
          <cell r="J1">
            <v>1.7453292519943295E-2</v>
          </cell>
        </row>
      </sheetData>
      <sheetData sheetId="3551">
        <row r="1">
          <cell r="J1">
            <v>1.7453292519943295E-2</v>
          </cell>
        </row>
      </sheetData>
      <sheetData sheetId="3552">
        <row r="1">
          <cell r="J1">
            <v>1.7453292519943295E-2</v>
          </cell>
        </row>
      </sheetData>
      <sheetData sheetId="3553">
        <row r="1">
          <cell r="J1">
            <v>1.7453292519943295E-2</v>
          </cell>
        </row>
      </sheetData>
      <sheetData sheetId="3554">
        <row r="1">
          <cell r="J1">
            <v>1.7453292519943295E-2</v>
          </cell>
        </row>
      </sheetData>
      <sheetData sheetId="3555">
        <row r="1">
          <cell r="J1">
            <v>1.7453292519943295E-2</v>
          </cell>
        </row>
      </sheetData>
      <sheetData sheetId="3556">
        <row r="1">
          <cell r="J1">
            <v>1.7453292519943295E-2</v>
          </cell>
        </row>
      </sheetData>
      <sheetData sheetId="3557">
        <row r="1">
          <cell r="J1">
            <v>1.7453292519943295E-2</v>
          </cell>
        </row>
      </sheetData>
      <sheetData sheetId="3558">
        <row r="1">
          <cell r="J1">
            <v>1.7453292519943295E-2</v>
          </cell>
        </row>
      </sheetData>
      <sheetData sheetId="3559">
        <row r="1">
          <cell r="J1">
            <v>1.7453292519943295E-2</v>
          </cell>
        </row>
      </sheetData>
      <sheetData sheetId="3560">
        <row r="1">
          <cell r="J1">
            <v>1.7453292519943295E-2</v>
          </cell>
        </row>
      </sheetData>
      <sheetData sheetId="3561">
        <row r="1">
          <cell r="J1">
            <v>1.7453292519943295E-2</v>
          </cell>
        </row>
      </sheetData>
      <sheetData sheetId="3562">
        <row r="1">
          <cell r="J1">
            <v>1.7453292519943295E-2</v>
          </cell>
        </row>
      </sheetData>
      <sheetData sheetId="3563">
        <row r="1">
          <cell r="J1">
            <v>1.7453292519943295E-2</v>
          </cell>
        </row>
      </sheetData>
      <sheetData sheetId="3564">
        <row r="1">
          <cell r="J1">
            <v>1.7453292519943295E-2</v>
          </cell>
        </row>
      </sheetData>
      <sheetData sheetId="3565">
        <row r="1">
          <cell r="J1">
            <v>1.7453292519943295E-2</v>
          </cell>
        </row>
      </sheetData>
      <sheetData sheetId="3566">
        <row r="1">
          <cell r="J1">
            <v>1.7453292519943295E-2</v>
          </cell>
        </row>
      </sheetData>
      <sheetData sheetId="3567">
        <row r="1">
          <cell r="J1">
            <v>1.7453292519943295E-2</v>
          </cell>
        </row>
      </sheetData>
      <sheetData sheetId="3568">
        <row r="1">
          <cell r="J1">
            <v>1.7453292519943295E-2</v>
          </cell>
        </row>
      </sheetData>
      <sheetData sheetId="3569">
        <row r="1">
          <cell r="J1">
            <v>1.7453292519943295E-2</v>
          </cell>
        </row>
      </sheetData>
      <sheetData sheetId="3570">
        <row r="1">
          <cell r="J1">
            <v>1.7453292519943295E-2</v>
          </cell>
        </row>
      </sheetData>
      <sheetData sheetId="3571">
        <row r="1">
          <cell r="J1">
            <v>1.7453292519943295E-2</v>
          </cell>
        </row>
      </sheetData>
      <sheetData sheetId="3572">
        <row r="1">
          <cell r="J1">
            <v>1.7453292519943295E-2</v>
          </cell>
        </row>
      </sheetData>
      <sheetData sheetId="3573">
        <row r="1">
          <cell r="J1">
            <v>1.7453292519943295E-2</v>
          </cell>
        </row>
      </sheetData>
      <sheetData sheetId="3574">
        <row r="1">
          <cell r="J1">
            <v>1.7453292519943295E-2</v>
          </cell>
        </row>
      </sheetData>
      <sheetData sheetId="3575">
        <row r="1">
          <cell r="J1">
            <v>1.7453292519943295E-2</v>
          </cell>
        </row>
      </sheetData>
      <sheetData sheetId="3576">
        <row r="1">
          <cell r="J1">
            <v>1.7453292519943295E-2</v>
          </cell>
        </row>
      </sheetData>
      <sheetData sheetId="3577">
        <row r="1">
          <cell r="J1">
            <v>1.7453292519943295E-2</v>
          </cell>
        </row>
      </sheetData>
      <sheetData sheetId="3578">
        <row r="1">
          <cell r="J1">
            <v>1.7453292519943295E-2</v>
          </cell>
        </row>
      </sheetData>
      <sheetData sheetId="3579">
        <row r="1">
          <cell r="J1">
            <v>1.7453292519943295E-2</v>
          </cell>
        </row>
      </sheetData>
      <sheetData sheetId="3580">
        <row r="1">
          <cell r="J1">
            <v>1.7453292519943295E-2</v>
          </cell>
        </row>
      </sheetData>
      <sheetData sheetId="3581">
        <row r="1">
          <cell r="J1">
            <v>1.7453292519943295E-2</v>
          </cell>
        </row>
      </sheetData>
      <sheetData sheetId="3582">
        <row r="1">
          <cell r="J1">
            <v>1.7453292519943295E-2</v>
          </cell>
        </row>
      </sheetData>
      <sheetData sheetId="3583">
        <row r="1">
          <cell r="J1">
            <v>1.7453292519943295E-2</v>
          </cell>
        </row>
      </sheetData>
      <sheetData sheetId="3584">
        <row r="1">
          <cell r="J1">
            <v>1.7453292519943295E-2</v>
          </cell>
        </row>
      </sheetData>
      <sheetData sheetId="3585">
        <row r="1">
          <cell r="J1">
            <v>1.7453292519943295E-2</v>
          </cell>
        </row>
      </sheetData>
      <sheetData sheetId="3586">
        <row r="1">
          <cell r="J1">
            <v>1.7453292519943295E-2</v>
          </cell>
        </row>
      </sheetData>
      <sheetData sheetId="3587">
        <row r="1">
          <cell r="J1">
            <v>1.7453292519943295E-2</v>
          </cell>
        </row>
      </sheetData>
      <sheetData sheetId="3588">
        <row r="1">
          <cell r="J1">
            <v>1.7453292519943295E-2</v>
          </cell>
        </row>
      </sheetData>
      <sheetData sheetId="3589">
        <row r="1">
          <cell r="J1">
            <v>1.7453292519943295E-2</v>
          </cell>
        </row>
      </sheetData>
      <sheetData sheetId="3590">
        <row r="1">
          <cell r="J1">
            <v>1.7453292519943295E-2</v>
          </cell>
        </row>
      </sheetData>
      <sheetData sheetId="3591">
        <row r="1">
          <cell r="J1">
            <v>1.7453292519943295E-2</v>
          </cell>
        </row>
      </sheetData>
      <sheetData sheetId="3592">
        <row r="1">
          <cell r="J1">
            <v>1.7453292519943295E-2</v>
          </cell>
        </row>
      </sheetData>
      <sheetData sheetId="3593">
        <row r="1">
          <cell r="J1">
            <v>1.7453292519943295E-2</v>
          </cell>
        </row>
      </sheetData>
      <sheetData sheetId="3594">
        <row r="1">
          <cell r="J1">
            <v>1.7453292519943295E-2</v>
          </cell>
        </row>
      </sheetData>
      <sheetData sheetId="3595">
        <row r="1">
          <cell r="J1">
            <v>1.7453292519943295E-2</v>
          </cell>
        </row>
      </sheetData>
      <sheetData sheetId="3596">
        <row r="1">
          <cell r="J1">
            <v>1.7453292519943295E-2</v>
          </cell>
        </row>
      </sheetData>
      <sheetData sheetId="3597">
        <row r="1">
          <cell r="J1">
            <v>1.7453292519943295E-2</v>
          </cell>
        </row>
      </sheetData>
      <sheetData sheetId="3598">
        <row r="1">
          <cell r="J1">
            <v>1.7453292519943295E-2</v>
          </cell>
        </row>
      </sheetData>
      <sheetData sheetId="3599">
        <row r="1">
          <cell r="J1">
            <v>1.7453292519943295E-2</v>
          </cell>
        </row>
      </sheetData>
      <sheetData sheetId="3600">
        <row r="1">
          <cell r="J1">
            <v>1.7453292519943295E-2</v>
          </cell>
        </row>
      </sheetData>
      <sheetData sheetId="3601">
        <row r="1">
          <cell r="J1">
            <v>1.7453292519943295E-2</v>
          </cell>
        </row>
      </sheetData>
      <sheetData sheetId="3602">
        <row r="1">
          <cell r="J1">
            <v>1.7453292519943295E-2</v>
          </cell>
        </row>
      </sheetData>
      <sheetData sheetId="3603">
        <row r="1">
          <cell r="J1">
            <v>1.7453292519943295E-2</v>
          </cell>
        </row>
      </sheetData>
      <sheetData sheetId="3604">
        <row r="1">
          <cell r="J1">
            <v>1.7453292519943295E-2</v>
          </cell>
        </row>
      </sheetData>
      <sheetData sheetId="3605">
        <row r="1">
          <cell r="J1">
            <v>1.7453292519943295E-2</v>
          </cell>
        </row>
      </sheetData>
      <sheetData sheetId="3606">
        <row r="1">
          <cell r="J1">
            <v>1.7453292519943295E-2</v>
          </cell>
        </row>
      </sheetData>
      <sheetData sheetId="3607">
        <row r="1">
          <cell r="J1">
            <v>1.7453292519943295E-2</v>
          </cell>
        </row>
      </sheetData>
      <sheetData sheetId="3608">
        <row r="1">
          <cell r="J1">
            <v>1.7453292519943295E-2</v>
          </cell>
        </row>
      </sheetData>
      <sheetData sheetId="3609">
        <row r="1">
          <cell r="J1">
            <v>1.7453292519943295E-2</v>
          </cell>
        </row>
      </sheetData>
      <sheetData sheetId="3610">
        <row r="1">
          <cell r="J1">
            <v>1.7453292519943295E-2</v>
          </cell>
        </row>
      </sheetData>
      <sheetData sheetId="3611">
        <row r="1">
          <cell r="J1">
            <v>1.7453292519943295E-2</v>
          </cell>
        </row>
      </sheetData>
      <sheetData sheetId="3612">
        <row r="1">
          <cell r="J1">
            <v>1.7453292519943295E-2</v>
          </cell>
        </row>
      </sheetData>
      <sheetData sheetId="3613">
        <row r="1">
          <cell r="J1">
            <v>1.7453292519943295E-2</v>
          </cell>
        </row>
      </sheetData>
      <sheetData sheetId="3614">
        <row r="1">
          <cell r="J1">
            <v>1.7453292519943295E-2</v>
          </cell>
        </row>
      </sheetData>
      <sheetData sheetId="3615">
        <row r="1">
          <cell r="J1">
            <v>1.7453292519943295E-2</v>
          </cell>
        </row>
      </sheetData>
      <sheetData sheetId="3616">
        <row r="1">
          <cell r="J1">
            <v>1.7453292519943295E-2</v>
          </cell>
        </row>
      </sheetData>
      <sheetData sheetId="3617">
        <row r="1">
          <cell r="J1">
            <v>1.7453292519943295E-2</v>
          </cell>
        </row>
      </sheetData>
      <sheetData sheetId="3618">
        <row r="1">
          <cell r="J1">
            <v>1.7453292519943295E-2</v>
          </cell>
        </row>
      </sheetData>
      <sheetData sheetId="3619">
        <row r="1">
          <cell r="J1">
            <v>1.7453292519943295E-2</v>
          </cell>
        </row>
      </sheetData>
      <sheetData sheetId="3620">
        <row r="1">
          <cell r="J1">
            <v>1.7453292519943295E-2</v>
          </cell>
        </row>
      </sheetData>
      <sheetData sheetId="3621">
        <row r="1">
          <cell r="J1">
            <v>1.7453292519943295E-2</v>
          </cell>
        </row>
      </sheetData>
      <sheetData sheetId="3622">
        <row r="1">
          <cell r="J1">
            <v>1.7453292519943295E-2</v>
          </cell>
        </row>
      </sheetData>
      <sheetData sheetId="3623">
        <row r="1">
          <cell r="J1">
            <v>1.7453292519943295E-2</v>
          </cell>
        </row>
      </sheetData>
      <sheetData sheetId="3624">
        <row r="1">
          <cell r="J1">
            <v>1.7453292519943295E-2</v>
          </cell>
        </row>
      </sheetData>
      <sheetData sheetId="3625">
        <row r="1">
          <cell r="J1">
            <v>1.7453292519943295E-2</v>
          </cell>
        </row>
      </sheetData>
      <sheetData sheetId="3626">
        <row r="1">
          <cell r="J1">
            <v>1.7453292519943295E-2</v>
          </cell>
        </row>
      </sheetData>
      <sheetData sheetId="3627">
        <row r="1">
          <cell r="J1">
            <v>1.7453292519943295E-2</v>
          </cell>
        </row>
      </sheetData>
      <sheetData sheetId="3628">
        <row r="1">
          <cell r="J1">
            <v>1.7453292519943295E-2</v>
          </cell>
        </row>
      </sheetData>
      <sheetData sheetId="3629">
        <row r="1">
          <cell r="J1">
            <v>1.7453292519943295E-2</v>
          </cell>
        </row>
      </sheetData>
      <sheetData sheetId="3630">
        <row r="1">
          <cell r="J1">
            <v>1.7453292519943295E-2</v>
          </cell>
        </row>
      </sheetData>
      <sheetData sheetId="3631">
        <row r="1">
          <cell r="J1">
            <v>1.7453292519943295E-2</v>
          </cell>
        </row>
      </sheetData>
      <sheetData sheetId="3632">
        <row r="1">
          <cell r="J1">
            <v>1.7453292519943295E-2</v>
          </cell>
        </row>
      </sheetData>
      <sheetData sheetId="3633">
        <row r="1">
          <cell r="J1">
            <v>1.7453292519943295E-2</v>
          </cell>
        </row>
      </sheetData>
      <sheetData sheetId="3634">
        <row r="1">
          <cell r="J1">
            <v>1.7453292519943295E-2</v>
          </cell>
        </row>
      </sheetData>
      <sheetData sheetId="3635">
        <row r="1">
          <cell r="J1">
            <v>1.7453292519943295E-2</v>
          </cell>
        </row>
      </sheetData>
      <sheetData sheetId="3636">
        <row r="1">
          <cell r="J1">
            <v>1.7453292519943295E-2</v>
          </cell>
        </row>
      </sheetData>
      <sheetData sheetId="3637">
        <row r="1">
          <cell r="J1">
            <v>1.7453292519943295E-2</v>
          </cell>
        </row>
      </sheetData>
      <sheetData sheetId="3638">
        <row r="1">
          <cell r="J1">
            <v>1.7453292519943295E-2</v>
          </cell>
        </row>
      </sheetData>
      <sheetData sheetId="3639">
        <row r="1">
          <cell r="J1">
            <v>1.7453292519943295E-2</v>
          </cell>
        </row>
      </sheetData>
      <sheetData sheetId="3640">
        <row r="1">
          <cell r="J1">
            <v>1.7453292519943295E-2</v>
          </cell>
        </row>
      </sheetData>
      <sheetData sheetId="3641">
        <row r="1">
          <cell r="J1">
            <v>1.7453292519943295E-2</v>
          </cell>
        </row>
      </sheetData>
      <sheetData sheetId="3642">
        <row r="1">
          <cell r="J1">
            <v>1.7453292519943295E-2</v>
          </cell>
        </row>
      </sheetData>
      <sheetData sheetId="3643">
        <row r="1">
          <cell r="J1">
            <v>1.7453292519943295E-2</v>
          </cell>
        </row>
      </sheetData>
      <sheetData sheetId="3644">
        <row r="1">
          <cell r="J1">
            <v>1.7453292519943295E-2</v>
          </cell>
        </row>
      </sheetData>
      <sheetData sheetId="3645">
        <row r="1">
          <cell r="J1">
            <v>1.7453292519943295E-2</v>
          </cell>
        </row>
      </sheetData>
      <sheetData sheetId="3646">
        <row r="1">
          <cell r="J1">
            <v>1.7453292519943295E-2</v>
          </cell>
        </row>
      </sheetData>
      <sheetData sheetId="3647">
        <row r="1">
          <cell r="J1">
            <v>1.7453292519943295E-2</v>
          </cell>
        </row>
      </sheetData>
      <sheetData sheetId="3648">
        <row r="1">
          <cell r="J1">
            <v>1.7453292519943295E-2</v>
          </cell>
        </row>
      </sheetData>
      <sheetData sheetId="3649">
        <row r="1">
          <cell r="J1">
            <v>1.7453292519943295E-2</v>
          </cell>
        </row>
      </sheetData>
      <sheetData sheetId="3650">
        <row r="1">
          <cell r="J1">
            <v>1.7453292519943295E-2</v>
          </cell>
        </row>
      </sheetData>
      <sheetData sheetId="3651">
        <row r="1">
          <cell r="J1">
            <v>1.7453292519943295E-2</v>
          </cell>
        </row>
      </sheetData>
      <sheetData sheetId="3652">
        <row r="1">
          <cell r="J1">
            <v>1.7453292519943295E-2</v>
          </cell>
        </row>
      </sheetData>
      <sheetData sheetId="3653">
        <row r="1">
          <cell r="J1">
            <v>1.7453292519943295E-2</v>
          </cell>
        </row>
      </sheetData>
      <sheetData sheetId="3654">
        <row r="1">
          <cell r="J1">
            <v>1.7453292519943295E-2</v>
          </cell>
        </row>
      </sheetData>
      <sheetData sheetId="3655">
        <row r="1">
          <cell r="J1">
            <v>1.7453292519943295E-2</v>
          </cell>
        </row>
      </sheetData>
      <sheetData sheetId="3656">
        <row r="1">
          <cell r="J1">
            <v>1.7453292519943295E-2</v>
          </cell>
        </row>
      </sheetData>
      <sheetData sheetId="3657">
        <row r="1">
          <cell r="J1">
            <v>1.7453292519943295E-2</v>
          </cell>
        </row>
      </sheetData>
      <sheetData sheetId="3658">
        <row r="1">
          <cell r="J1">
            <v>1.7453292519943295E-2</v>
          </cell>
        </row>
      </sheetData>
      <sheetData sheetId="3659">
        <row r="1">
          <cell r="J1">
            <v>1.7453292519943295E-2</v>
          </cell>
        </row>
      </sheetData>
      <sheetData sheetId="3660">
        <row r="1">
          <cell r="J1">
            <v>1.7453292519943295E-2</v>
          </cell>
        </row>
      </sheetData>
      <sheetData sheetId="3661">
        <row r="1">
          <cell r="J1">
            <v>1.7453292519943295E-2</v>
          </cell>
        </row>
      </sheetData>
      <sheetData sheetId="3662">
        <row r="1">
          <cell r="J1">
            <v>1.7453292519943295E-2</v>
          </cell>
        </row>
      </sheetData>
      <sheetData sheetId="3663">
        <row r="1">
          <cell r="J1">
            <v>1.7453292519943295E-2</v>
          </cell>
        </row>
      </sheetData>
      <sheetData sheetId="3664">
        <row r="1">
          <cell r="J1">
            <v>1.7453292519943295E-2</v>
          </cell>
        </row>
      </sheetData>
      <sheetData sheetId="3665">
        <row r="1">
          <cell r="J1">
            <v>1.7453292519943295E-2</v>
          </cell>
        </row>
      </sheetData>
      <sheetData sheetId="3666">
        <row r="1">
          <cell r="J1">
            <v>1.7453292519943295E-2</v>
          </cell>
        </row>
      </sheetData>
      <sheetData sheetId="3667">
        <row r="1">
          <cell r="J1">
            <v>1.7453292519943295E-2</v>
          </cell>
        </row>
      </sheetData>
      <sheetData sheetId="3668">
        <row r="1">
          <cell r="J1">
            <v>1.7453292519943295E-2</v>
          </cell>
        </row>
      </sheetData>
      <sheetData sheetId="3669">
        <row r="1">
          <cell r="J1">
            <v>1.7453292519943295E-2</v>
          </cell>
        </row>
      </sheetData>
      <sheetData sheetId="3670">
        <row r="1">
          <cell r="J1">
            <v>1.7453292519943295E-2</v>
          </cell>
        </row>
      </sheetData>
      <sheetData sheetId="3671">
        <row r="1">
          <cell r="J1">
            <v>1.7453292519943295E-2</v>
          </cell>
        </row>
      </sheetData>
      <sheetData sheetId="3672">
        <row r="1">
          <cell r="J1">
            <v>1.7453292519943295E-2</v>
          </cell>
        </row>
      </sheetData>
      <sheetData sheetId="3673">
        <row r="1">
          <cell r="J1">
            <v>1.7453292519943295E-2</v>
          </cell>
        </row>
      </sheetData>
      <sheetData sheetId="3674">
        <row r="1">
          <cell r="J1">
            <v>1.7453292519943295E-2</v>
          </cell>
        </row>
      </sheetData>
      <sheetData sheetId="3675">
        <row r="1">
          <cell r="J1">
            <v>1.7453292519943295E-2</v>
          </cell>
        </row>
      </sheetData>
      <sheetData sheetId="3676">
        <row r="1">
          <cell r="J1">
            <v>1.7453292519943295E-2</v>
          </cell>
        </row>
      </sheetData>
      <sheetData sheetId="3677">
        <row r="1">
          <cell r="J1">
            <v>1.7453292519943295E-2</v>
          </cell>
        </row>
      </sheetData>
      <sheetData sheetId="3678">
        <row r="1">
          <cell r="J1">
            <v>1.7453292519943295E-2</v>
          </cell>
        </row>
      </sheetData>
      <sheetData sheetId="3679">
        <row r="1">
          <cell r="J1">
            <v>1.7453292519943295E-2</v>
          </cell>
        </row>
      </sheetData>
      <sheetData sheetId="3680">
        <row r="1">
          <cell r="J1">
            <v>1.7453292519943295E-2</v>
          </cell>
        </row>
      </sheetData>
      <sheetData sheetId="3681">
        <row r="1">
          <cell r="J1">
            <v>1.7453292519943295E-2</v>
          </cell>
        </row>
      </sheetData>
      <sheetData sheetId="3682">
        <row r="1">
          <cell r="J1">
            <v>1.7453292519943295E-2</v>
          </cell>
        </row>
      </sheetData>
      <sheetData sheetId="3683">
        <row r="1">
          <cell r="J1">
            <v>1.7453292519943295E-2</v>
          </cell>
        </row>
      </sheetData>
      <sheetData sheetId="3684">
        <row r="1">
          <cell r="J1">
            <v>1.7453292519943295E-2</v>
          </cell>
        </row>
      </sheetData>
      <sheetData sheetId="3685">
        <row r="1">
          <cell r="J1">
            <v>1.7453292519943295E-2</v>
          </cell>
        </row>
      </sheetData>
      <sheetData sheetId="3686">
        <row r="1">
          <cell r="J1">
            <v>1.7453292519943295E-2</v>
          </cell>
        </row>
      </sheetData>
      <sheetData sheetId="3687">
        <row r="1">
          <cell r="J1">
            <v>1.7453292519943295E-2</v>
          </cell>
        </row>
      </sheetData>
      <sheetData sheetId="3688">
        <row r="1">
          <cell r="J1">
            <v>1.7453292519943295E-2</v>
          </cell>
        </row>
      </sheetData>
      <sheetData sheetId="3689">
        <row r="1">
          <cell r="J1">
            <v>1.7453292519943295E-2</v>
          </cell>
        </row>
      </sheetData>
      <sheetData sheetId="3690">
        <row r="1">
          <cell r="J1">
            <v>1.7453292519943295E-2</v>
          </cell>
        </row>
      </sheetData>
      <sheetData sheetId="3691">
        <row r="1">
          <cell r="J1">
            <v>1.7453292519943295E-2</v>
          </cell>
        </row>
      </sheetData>
      <sheetData sheetId="3692">
        <row r="1">
          <cell r="J1">
            <v>1.7453292519943295E-2</v>
          </cell>
        </row>
      </sheetData>
      <sheetData sheetId="3693">
        <row r="1">
          <cell r="J1">
            <v>1.7453292519943295E-2</v>
          </cell>
        </row>
      </sheetData>
      <sheetData sheetId="3694">
        <row r="1">
          <cell r="J1">
            <v>1.7453292519943295E-2</v>
          </cell>
        </row>
      </sheetData>
      <sheetData sheetId="3695">
        <row r="1">
          <cell r="J1">
            <v>1.7453292519943295E-2</v>
          </cell>
        </row>
      </sheetData>
      <sheetData sheetId="3696">
        <row r="1">
          <cell r="J1">
            <v>1.7453292519943295E-2</v>
          </cell>
        </row>
      </sheetData>
      <sheetData sheetId="3697">
        <row r="1">
          <cell r="J1">
            <v>1.7453292519943295E-2</v>
          </cell>
        </row>
      </sheetData>
      <sheetData sheetId="3698">
        <row r="1">
          <cell r="J1">
            <v>1.7453292519943295E-2</v>
          </cell>
        </row>
      </sheetData>
      <sheetData sheetId="3699">
        <row r="1">
          <cell r="J1">
            <v>1.7453292519943295E-2</v>
          </cell>
        </row>
      </sheetData>
      <sheetData sheetId="3700">
        <row r="1">
          <cell r="J1">
            <v>1.7453292519943295E-2</v>
          </cell>
        </row>
      </sheetData>
      <sheetData sheetId="3701">
        <row r="1">
          <cell r="J1">
            <v>1.7453292519943295E-2</v>
          </cell>
        </row>
      </sheetData>
      <sheetData sheetId="3702">
        <row r="1">
          <cell r="J1">
            <v>1.7453292519943295E-2</v>
          </cell>
        </row>
      </sheetData>
      <sheetData sheetId="3703">
        <row r="1">
          <cell r="J1">
            <v>1.7453292519943295E-2</v>
          </cell>
        </row>
      </sheetData>
      <sheetData sheetId="3704">
        <row r="1">
          <cell r="J1">
            <v>1.7453292519943295E-2</v>
          </cell>
        </row>
      </sheetData>
      <sheetData sheetId="3705">
        <row r="1">
          <cell r="J1">
            <v>1.7453292519943295E-2</v>
          </cell>
        </row>
      </sheetData>
      <sheetData sheetId="3706">
        <row r="1">
          <cell r="J1">
            <v>1.7453292519943295E-2</v>
          </cell>
        </row>
      </sheetData>
      <sheetData sheetId="3707">
        <row r="1">
          <cell r="J1">
            <v>1.7453292519943295E-2</v>
          </cell>
        </row>
      </sheetData>
      <sheetData sheetId="3708">
        <row r="1">
          <cell r="J1">
            <v>1.7453292519943295E-2</v>
          </cell>
        </row>
      </sheetData>
      <sheetData sheetId="3709">
        <row r="1">
          <cell r="J1">
            <v>1.7453292519943295E-2</v>
          </cell>
        </row>
      </sheetData>
      <sheetData sheetId="3710">
        <row r="1">
          <cell r="J1">
            <v>1.7453292519943295E-2</v>
          </cell>
        </row>
      </sheetData>
      <sheetData sheetId="3711">
        <row r="1">
          <cell r="J1">
            <v>1.7453292519943295E-2</v>
          </cell>
        </row>
      </sheetData>
      <sheetData sheetId="3712">
        <row r="1">
          <cell r="J1">
            <v>1.7453292519943295E-2</v>
          </cell>
        </row>
      </sheetData>
      <sheetData sheetId="3713">
        <row r="1">
          <cell r="J1">
            <v>1.7453292519943295E-2</v>
          </cell>
        </row>
      </sheetData>
      <sheetData sheetId="3714">
        <row r="1">
          <cell r="J1">
            <v>1.7453292519943295E-2</v>
          </cell>
        </row>
      </sheetData>
      <sheetData sheetId="3715">
        <row r="1">
          <cell r="J1">
            <v>1.7453292519943295E-2</v>
          </cell>
        </row>
      </sheetData>
      <sheetData sheetId="3716">
        <row r="1">
          <cell r="J1">
            <v>1.7453292519943295E-2</v>
          </cell>
        </row>
      </sheetData>
      <sheetData sheetId="3717">
        <row r="1">
          <cell r="J1">
            <v>1.7453292519943295E-2</v>
          </cell>
        </row>
      </sheetData>
      <sheetData sheetId="3718">
        <row r="1">
          <cell r="J1">
            <v>1.7453292519943295E-2</v>
          </cell>
        </row>
      </sheetData>
      <sheetData sheetId="3719">
        <row r="1">
          <cell r="J1">
            <v>1.7453292519943295E-2</v>
          </cell>
        </row>
      </sheetData>
      <sheetData sheetId="3720">
        <row r="1">
          <cell r="J1">
            <v>1.7453292519943295E-2</v>
          </cell>
        </row>
      </sheetData>
      <sheetData sheetId="3721">
        <row r="1">
          <cell r="J1">
            <v>1.7453292519943295E-2</v>
          </cell>
        </row>
      </sheetData>
      <sheetData sheetId="3722">
        <row r="1">
          <cell r="J1">
            <v>1.7453292519943295E-2</v>
          </cell>
        </row>
      </sheetData>
      <sheetData sheetId="3723">
        <row r="1">
          <cell r="J1">
            <v>1.7453292519943295E-2</v>
          </cell>
        </row>
      </sheetData>
      <sheetData sheetId="3724">
        <row r="1">
          <cell r="J1">
            <v>1.7453292519943295E-2</v>
          </cell>
        </row>
      </sheetData>
      <sheetData sheetId="3725">
        <row r="1">
          <cell r="J1">
            <v>1.7453292519943295E-2</v>
          </cell>
        </row>
      </sheetData>
      <sheetData sheetId="3726">
        <row r="1">
          <cell r="J1">
            <v>1.7453292519943295E-2</v>
          </cell>
        </row>
      </sheetData>
      <sheetData sheetId="3727">
        <row r="1">
          <cell r="J1">
            <v>1.7453292519943295E-2</v>
          </cell>
        </row>
      </sheetData>
      <sheetData sheetId="3728">
        <row r="1">
          <cell r="J1">
            <v>1.7453292519943295E-2</v>
          </cell>
        </row>
      </sheetData>
      <sheetData sheetId="3729">
        <row r="1">
          <cell r="J1">
            <v>1.7453292519943295E-2</v>
          </cell>
        </row>
      </sheetData>
      <sheetData sheetId="3730">
        <row r="1">
          <cell r="J1">
            <v>1.7453292519943295E-2</v>
          </cell>
        </row>
      </sheetData>
      <sheetData sheetId="3731">
        <row r="1">
          <cell r="J1">
            <v>1.7453292519943295E-2</v>
          </cell>
        </row>
      </sheetData>
      <sheetData sheetId="3732">
        <row r="1">
          <cell r="J1">
            <v>1.7453292519943295E-2</v>
          </cell>
        </row>
      </sheetData>
      <sheetData sheetId="3733">
        <row r="1">
          <cell r="J1">
            <v>1.7453292519943295E-2</v>
          </cell>
        </row>
      </sheetData>
      <sheetData sheetId="3734">
        <row r="1">
          <cell r="J1">
            <v>1.7453292519943295E-2</v>
          </cell>
        </row>
      </sheetData>
      <sheetData sheetId="3735">
        <row r="1">
          <cell r="J1">
            <v>1.7453292519943295E-2</v>
          </cell>
        </row>
      </sheetData>
      <sheetData sheetId="3736">
        <row r="1">
          <cell r="J1">
            <v>1.7453292519943295E-2</v>
          </cell>
        </row>
      </sheetData>
      <sheetData sheetId="3737">
        <row r="1">
          <cell r="J1">
            <v>1.7453292519943295E-2</v>
          </cell>
        </row>
      </sheetData>
      <sheetData sheetId="3738">
        <row r="1">
          <cell r="J1">
            <v>1.7453292519943295E-2</v>
          </cell>
        </row>
      </sheetData>
      <sheetData sheetId="3739">
        <row r="1">
          <cell r="J1">
            <v>1.7453292519943295E-2</v>
          </cell>
        </row>
      </sheetData>
      <sheetData sheetId="3740">
        <row r="1">
          <cell r="J1">
            <v>1.7453292519943295E-2</v>
          </cell>
        </row>
      </sheetData>
      <sheetData sheetId="3741">
        <row r="1">
          <cell r="J1">
            <v>1.7453292519943295E-2</v>
          </cell>
        </row>
      </sheetData>
      <sheetData sheetId="3742">
        <row r="1">
          <cell r="J1">
            <v>1.7453292519943295E-2</v>
          </cell>
        </row>
      </sheetData>
      <sheetData sheetId="3743">
        <row r="1">
          <cell r="J1">
            <v>1.7453292519943295E-2</v>
          </cell>
        </row>
      </sheetData>
      <sheetData sheetId="3744">
        <row r="1">
          <cell r="J1">
            <v>1.7453292519943295E-2</v>
          </cell>
        </row>
      </sheetData>
      <sheetData sheetId="3745">
        <row r="1">
          <cell r="J1">
            <v>1.7453292519943295E-2</v>
          </cell>
        </row>
      </sheetData>
      <sheetData sheetId="3746">
        <row r="1">
          <cell r="J1">
            <v>1.7453292519943295E-2</v>
          </cell>
        </row>
      </sheetData>
      <sheetData sheetId="3747">
        <row r="1">
          <cell r="J1">
            <v>1.7453292519943295E-2</v>
          </cell>
        </row>
      </sheetData>
      <sheetData sheetId="3748">
        <row r="1">
          <cell r="J1">
            <v>1.7453292519943295E-2</v>
          </cell>
        </row>
      </sheetData>
      <sheetData sheetId="3749">
        <row r="1">
          <cell r="J1">
            <v>1.7453292519943295E-2</v>
          </cell>
        </row>
      </sheetData>
      <sheetData sheetId="3750">
        <row r="1">
          <cell r="J1">
            <v>1.7453292519943295E-2</v>
          </cell>
        </row>
      </sheetData>
      <sheetData sheetId="3751">
        <row r="1">
          <cell r="J1">
            <v>1.7453292519943295E-2</v>
          </cell>
        </row>
      </sheetData>
      <sheetData sheetId="3752">
        <row r="1">
          <cell r="J1">
            <v>1.7453292519943295E-2</v>
          </cell>
        </row>
      </sheetData>
      <sheetData sheetId="3753">
        <row r="1">
          <cell r="J1">
            <v>1.7453292519943295E-2</v>
          </cell>
        </row>
      </sheetData>
      <sheetData sheetId="3754">
        <row r="1">
          <cell r="J1">
            <v>1.7453292519943295E-2</v>
          </cell>
        </row>
      </sheetData>
      <sheetData sheetId="3755">
        <row r="1">
          <cell r="J1">
            <v>1.7453292519943295E-2</v>
          </cell>
        </row>
      </sheetData>
      <sheetData sheetId="3756">
        <row r="1">
          <cell r="J1">
            <v>1.7453292519943295E-2</v>
          </cell>
        </row>
      </sheetData>
      <sheetData sheetId="3757">
        <row r="1">
          <cell r="J1">
            <v>1.7453292519943295E-2</v>
          </cell>
        </row>
      </sheetData>
      <sheetData sheetId="3758">
        <row r="1">
          <cell r="J1">
            <v>1.7453292519943295E-2</v>
          </cell>
        </row>
      </sheetData>
      <sheetData sheetId="3759">
        <row r="1">
          <cell r="J1">
            <v>1.7453292519943295E-2</v>
          </cell>
        </row>
      </sheetData>
      <sheetData sheetId="3760">
        <row r="1">
          <cell r="J1">
            <v>1.7453292519943295E-2</v>
          </cell>
        </row>
      </sheetData>
      <sheetData sheetId="3761">
        <row r="1">
          <cell r="J1">
            <v>1.7453292519943295E-2</v>
          </cell>
        </row>
      </sheetData>
      <sheetData sheetId="3762">
        <row r="1">
          <cell r="J1">
            <v>1.7453292519943295E-2</v>
          </cell>
        </row>
      </sheetData>
      <sheetData sheetId="3763">
        <row r="1">
          <cell r="J1">
            <v>1.7453292519943295E-2</v>
          </cell>
        </row>
      </sheetData>
      <sheetData sheetId="3764">
        <row r="1">
          <cell r="J1">
            <v>1.7453292519943295E-2</v>
          </cell>
        </row>
      </sheetData>
      <sheetData sheetId="3765">
        <row r="1">
          <cell r="J1">
            <v>1.7453292519943295E-2</v>
          </cell>
        </row>
      </sheetData>
      <sheetData sheetId="3766">
        <row r="1">
          <cell r="J1">
            <v>1.7453292519943295E-2</v>
          </cell>
        </row>
      </sheetData>
      <sheetData sheetId="3767">
        <row r="1">
          <cell r="J1">
            <v>1.7453292519943295E-2</v>
          </cell>
        </row>
      </sheetData>
      <sheetData sheetId="3768">
        <row r="1">
          <cell r="J1">
            <v>1.7453292519943295E-2</v>
          </cell>
        </row>
      </sheetData>
      <sheetData sheetId="3769">
        <row r="1">
          <cell r="J1">
            <v>1.7453292519943295E-2</v>
          </cell>
        </row>
      </sheetData>
      <sheetData sheetId="3770">
        <row r="1">
          <cell r="J1">
            <v>1.7453292519943295E-2</v>
          </cell>
        </row>
      </sheetData>
      <sheetData sheetId="3771">
        <row r="1">
          <cell r="J1">
            <v>1.7453292519943295E-2</v>
          </cell>
        </row>
      </sheetData>
      <sheetData sheetId="3772">
        <row r="1">
          <cell r="J1">
            <v>1.7453292519943295E-2</v>
          </cell>
        </row>
      </sheetData>
      <sheetData sheetId="3773">
        <row r="1">
          <cell r="J1">
            <v>1.7453292519943295E-2</v>
          </cell>
        </row>
      </sheetData>
      <sheetData sheetId="3774">
        <row r="1">
          <cell r="J1">
            <v>1.7453292519943295E-2</v>
          </cell>
        </row>
      </sheetData>
      <sheetData sheetId="3775">
        <row r="1">
          <cell r="J1">
            <v>1.7453292519943295E-2</v>
          </cell>
        </row>
      </sheetData>
      <sheetData sheetId="3776">
        <row r="1">
          <cell r="J1">
            <v>1.7453292519943295E-2</v>
          </cell>
        </row>
      </sheetData>
      <sheetData sheetId="3777">
        <row r="1">
          <cell r="J1">
            <v>1.7453292519943295E-2</v>
          </cell>
        </row>
      </sheetData>
      <sheetData sheetId="3778">
        <row r="1">
          <cell r="J1">
            <v>1.7453292519943295E-2</v>
          </cell>
        </row>
      </sheetData>
      <sheetData sheetId="3779">
        <row r="1">
          <cell r="J1">
            <v>1.7453292519943295E-2</v>
          </cell>
        </row>
      </sheetData>
      <sheetData sheetId="3780">
        <row r="1">
          <cell r="J1">
            <v>1.7453292519943295E-2</v>
          </cell>
        </row>
      </sheetData>
      <sheetData sheetId="3781">
        <row r="1">
          <cell r="J1">
            <v>1.7453292519943295E-2</v>
          </cell>
        </row>
      </sheetData>
      <sheetData sheetId="3782">
        <row r="1">
          <cell r="J1">
            <v>1.7453292519943295E-2</v>
          </cell>
        </row>
      </sheetData>
      <sheetData sheetId="3783">
        <row r="1">
          <cell r="J1">
            <v>1.7453292519943295E-2</v>
          </cell>
        </row>
      </sheetData>
      <sheetData sheetId="3784">
        <row r="1">
          <cell r="J1">
            <v>1.7453292519943295E-2</v>
          </cell>
        </row>
      </sheetData>
      <sheetData sheetId="3785">
        <row r="1">
          <cell r="J1">
            <v>1.7453292519943295E-2</v>
          </cell>
        </row>
      </sheetData>
      <sheetData sheetId="3786">
        <row r="1">
          <cell r="J1">
            <v>1.7453292519943295E-2</v>
          </cell>
        </row>
      </sheetData>
      <sheetData sheetId="3787">
        <row r="1">
          <cell r="J1">
            <v>1.7453292519943295E-2</v>
          </cell>
        </row>
      </sheetData>
      <sheetData sheetId="3788">
        <row r="1">
          <cell r="J1">
            <v>1.7453292519943295E-2</v>
          </cell>
        </row>
      </sheetData>
      <sheetData sheetId="3789">
        <row r="1">
          <cell r="J1">
            <v>1.7453292519943295E-2</v>
          </cell>
        </row>
      </sheetData>
      <sheetData sheetId="3790">
        <row r="1">
          <cell r="J1">
            <v>1.7453292519943295E-2</v>
          </cell>
        </row>
      </sheetData>
      <sheetData sheetId="3791">
        <row r="1">
          <cell r="J1">
            <v>1.7453292519943295E-2</v>
          </cell>
        </row>
      </sheetData>
      <sheetData sheetId="3792">
        <row r="1">
          <cell r="J1">
            <v>1.7453292519943295E-2</v>
          </cell>
        </row>
      </sheetData>
      <sheetData sheetId="3793">
        <row r="1">
          <cell r="J1">
            <v>1.7453292519943295E-2</v>
          </cell>
        </row>
      </sheetData>
      <sheetData sheetId="3794">
        <row r="1">
          <cell r="J1">
            <v>1.7453292519943295E-2</v>
          </cell>
        </row>
      </sheetData>
      <sheetData sheetId="3795">
        <row r="1">
          <cell r="J1">
            <v>1.7453292519943295E-2</v>
          </cell>
        </row>
      </sheetData>
      <sheetData sheetId="3796">
        <row r="1">
          <cell r="J1">
            <v>1.7453292519943295E-2</v>
          </cell>
        </row>
      </sheetData>
      <sheetData sheetId="3797">
        <row r="1">
          <cell r="J1">
            <v>1.7453292519943295E-2</v>
          </cell>
        </row>
      </sheetData>
      <sheetData sheetId="3798">
        <row r="1">
          <cell r="J1">
            <v>1.7453292519943295E-2</v>
          </cell>
        </row>
      </sheetData>
      <sheetData sheetId="3799">
        <row r="1">
          <cell r="J1">
            <v>1.7453292519943295E-2</v>
          </cell>
        </row>
      </sheetData>
      <sheetData sheetId="3800">
        <row r="1">
          <cell r="J1">
            <v>1.7453292519943295E-2</v>
          </cell>
        </row>
      </sheetData>
      <sheetData sheetId="3801">
        <row r="1">
          <cell r="J1">
            <v>1.7453292519943295E-2</v>
          </cell>
        </row>
      </sheetData>
      <sheetData sheetId="3802">
        <row r="1">
          <cell r="J1">
            <v>1.7453292519943295E-2</v>
          </cell>
        </row>
      </sheetData>
      <sheetData sheetId="3803">
        <row r="1">
          <cell r="J1">
            <v>1.7453292519943295E-2</v>
          </cell>
        </row>
      </sheetData>
      <sheetData sheetId="3804">
        <row r="1">
          <cell r="J1">
            <v>1.7453292519943295E-2</v>
          </cell>
        </row>
      </sheetData>
      <sheetData sheetId="3805">
        <row r="1">
          <cell r="J1">
            <v>1.7453292519943295E-2</v>
          </cell>
        </row>
      </sheetData>
      <sheetData sheetId="3806">
        <row r="1">
          <cell r="J1">
            <v>1.7453292519943295E-2</v>
          </cell>
        </row>
      </sheetData>
      <sheetData sheetId="3807">
        <row r="1">
          <cell r="J1">
            <v>1.7453292519943295E-2</v>
          </cell>
        </row>
      </sheetData>
      <sheetData sheetId="3808">
        <row r="1">
          <cell r="J1">
            <v>1.7453292519943295E-2</v>
          </cell>
        </row>
      </sheetData>
      <sheetData sheetId="3809">
        <row r="1">
          <cell r="J1">
            <v>1.7453292519943295E-2</v>
          </cell>
        </row>
      </sheetData>
      <sheetData sheetId="3810">
        <row r="1">
          <cell r="J1">
            <v>1.7453292519943295E-2</v>
          </cell>
        </row>
      </sheetData>
      <sheetData sheetId="3811">
        <row r="1">
          <cell r="J1">
            <v>1.7453292519943295E-2</v>
          </cell>
        </row>
      </sheetData>
      <sheetData sheetId="3812">
        <row r="1">
          <cell r="J1">
            <v>1.7453292519943295E-2</v>
          </cell>
        </row>
      </sheetData>
      <sheetData sheetId="3813">
        <row r="1">
          <cell r="J1">
            <v>1.7453292519943295E-2</v>
          </cell>
        </row>
      </sheetData>
      <sheetData sheetId="3814">
        <row r="1">
          <cell r="J1">
            <v>1.7453292519943295E-2</v>
          </cell>
        </row>
      </sheetData>
      <sheetData sheetId="3815">
        <row r="1">
          <cell r="J1">
            <v>1.7453292519943295E-2</v>
          </cell>
        </row>
      </sheetData>
      <sheetData sheetId="3816">
        <row r="1">
          <cell r="J1">
            <v>1.7453292519943295E-2</v>
          </cell>
        </row>
      </sheetData>
      <sheetData sheetId="3817">
        <row r="1">
          <cell r="J1">
            <v>1.7453292519943295E-2</v>
          </cell>
        </row>
      </sheetData>
      <sheetData sheetId="3818">
        <row r="1">
          <cell r="J1">
            <v>1.7453292519943295E-2</v>
          </cell>
        </row>
      </sheetData>
      <sheetData sheetId="3819">
        <row r="1">
          <cell r="J1">
            <v>1.7453292519943295E-2</v>
          </cell>
        </row>
      </sheetData>
      <sheetData sheetId="3820">
        <row r="1">
          <cell r="J1">
            <v>1.7453292519943295E-2</v>
          </cell>
        </row>
      </sheetData>
      <sheetData sheetId="3821">
        <row r="1">
          <cell r="J1">
            <v>1.7453292519943295E-2</v>
          </cell>
        </row>
      </sheetData>
      <sheetData sheetId="3822">
        <row r="1">
          <cell r="J1">
            <v>1.7453292519943295E-2</v>
          </cell>
        </row>
      </sheetData>
      <sheetData sheetId="3823">
        <row r="1">
          <cell r="J1">
            <v>1.7453292519943295E-2</v>
          </cell>
        </row>
      </sheetData>
      <sheetData sheetId="3824">
        <row r="1">
          <cell r="J1">
            <v>1.7453292519943295E-2</v>
          </cell>
        </row>
      </sheetData>
      <sheetData sheetId="3825">
        <row r="1">
          <cell r="J1">
            <v>1.7453292519943295E-2</v>
          </cell>
        </row>
      </sheetData>
      <sheetData sheetId="3826">
        <row r="1">
          <cell r="J1">
            <v>1.7453292519943295E-2</v>
          </cell>
        </row>
      </sheetData>
      <sheetData sheetId="3827">
        <row r="1">
          <cell r="J1">
            <v>1.7453292519943295E-2</v>
          </cell>
        </row>
      </sheetData>
      <sheetData sheetId="3828">
        <row r="1">
          <cell r="J1">
            <v>1.7453292519943295E-2</v>
          </cell>
        </row>
      </sheetData>
      <sheetData sheetId="3829">
        <row r="1">
          <cell r="J1">
            <v>1.7453292519943295E-2</v>
          </cell>
        </row>
      </sheetData>
      <sheetData sheetId="3830">
        <row r="1">
          <cell r="J1">
            <v>1.7453292519943295E-2</v>
          </cell>
        </row>
      </sheetData>
      <sheetData sheetId="3831">
        <row r="1">
          <cell r="J1">
            <v>1.7453292519943295E-2</v>
          </cell>
        </row>
      </sheetData>
      <sheetData sheetId="3832">
        <row r="1">
          <cell r="J1">
            <v>1.7453292519943295E-2</v>
          </cell>
        </row>
      </sheetData>
      <sheetData sheetId="3833">
        <row r="1">
          <cell r="J1">
            <v>1.7453292519943295E-2</v>
          </cell>
        </row>
      </sheetData>
      <sheetData sheetId="3834">
        <row r="1">
          <cell r="J1">
            <v>1.7453292519943295E-2</v>
          </cell>
        </row>
      </sheetData>
      <sheetData sheetId="3835">
        <row r="1">
          <cell r="J1">
            <v>1.7453292519943295E-2</v>
          </cell>
        </row>
      </sheetData>
      <sheetData sheetId="3836">
        <row r="1">
          <cell r="J1">
            <v>1.7453292519943295E-2</v>
          </cell>
        </row>
      </sheetData>
      <sheetData sheetId="3837">
        <row r="1">
          <cell r="J1">
            <v>1.7453292519943295E-2</v>
          </cell>
        </row>
      </sheetData>
      <sheetData sheetId="3838">
        <row r="1">
          <cell r="J1">
            <v>1.7453292519943295E-2</v>
          </cell>
        </row>
      </sheetData>
      <sheetData sheetId="3839">
        <row r="1">
          <cell r="J1">
            <v>1.7453292519943295E-2</v>
          </cell>
        </row>
      </sheetData>
      <sheetData sheetId="3840">
        <row r="1">
          <cell r="J1">
            <v>1.7453292519943295E-2</v>
          </cell>
        </row>
      </sheetData>
      <sheetData sheetId="3841">
        <row r="1">
          <cell r="J1">
            <v>1.7453292519943295E-2</v>
          </cell>
        </row>
      </sheetData>
      <sheetData sheetId="3842">
        <row r="1">
          <cell r="J1">
            <v>1.7453292519943295E-2</v>
          </cell>
        </row>
      </sheetData>
      <sheetData sheetId="3843">
        <row r="1">
          <cell r="J1">
            <v>1.7453292519943295E-2</v>
          </cell>
        </row>
      </sheetData>
      <sheetData sheetId="3844">
        <row r="1">
          <cell r="J1">
            <v>1.7453292519943295E-2</v>
          </cell>
        </row>
      </sheetData>
      <sheetData sheetId="3845">
        <row r="1">
          <cell r="J1">
            <v>1.7453292519943295E-2</v>
          </cell>
        </row>
      </sheetData>
      <sheetData sheetId="3846">
        <row r="1">
          <cell r="J1">
            <v>1.7453292519943295E-2</v>
          </cell>
        </row>
      </sheetData>
      <sheetData sheetId="3847">
        <row r="1">
          <cell r="J1">
            <v>1.7453292519943295E-2</v>
          </cell>
        </row>
      </sheetData>
      <sheetData sheetId="3848">
        <row r="1">
          <cell r="J1">
            <v>1.7453292519943295E-2</v>
          </cell>
        </row>
      </sheetData>
      <sheetData sheetId="3849">
        <row r="1">
          <cell r="J1">
            <v>1.7453292519943295E-2</v>
          </cell>
        </row>
      </sheetData>
      <sheetData sheetId="3850">
        <row r="1">
          <cell r="J1">
            <v>1.7453292519943295E-2</v>
          </cell>
        </row>
      </sheetData>
      <sheetData sheetId="3851">
        <row r="1">
          <cell r="J1">
            <v>1.7453292519943295E-2</v>
          </cell>
        </row>
      </sheetData>
      <sheetData sheetId="3852">
        <row r="1">
          <cell r="J1">
            <v>1.7453292519943295E-2</v>
          </cell>
        </row>
      </sheetData>
      <sheetData sheetId="3853">
        <row r="1">
          <cell r="J1">
            <v>1.7453292519943295E-2</v>
          </cell>
        </row>
      </sheetData>
      <sheetData sheetId="3854">
        <row r="1">
          <cell r="J1">
            <v>1.7453292519943295E-2</v>
          </cell>
        </row>
      </sheetData>
      <sheetData sheetId="3855">
        <row r="1">
          <cell r="J1">
            <v>1.7453292519943295E-2</v>
          </cell>
        </row>
      </sheetData>
      <sheetData sheetId="3856">
        <row r="1">
          <cell r="J1">
            <v>1.7453292519943295E-2</v>
          </cell>
        </row>
      </sheetData>
      <sheetData sheetId="3857">
        <row r="1">
          <cell r="J1">
            <v>1.7453292519943295E-2</v>
          </cell>
        </row>
      </sheetData>
      <sheetData sheetId="3858">
        <row r="1">
          <cell r="J1">
            <v>1.7453292519943295E-2</v>
          </cell>
        </row>
      </sheetData>
      <sheetData sheetId="3859">
        <row r="1">
          <cell r="J1">
            <v>1.7453292519943295E-2</v>
          </cell>
        </row>
      </sheetData>
      <sheetData sheetId="3860">
        <row r="1">
          <cell r="J1">
            <v>1.7453292519943295E-2</v>
          </cell>
        </row>
      </sheetData>
      <sheetData sheetId="3861">
        <row r="1">
          <cell r="J1">
            <v>1.7453292519943295E-2</v>
          </cell>
        </row>
      </sheetData>
      <sheetData sheetId="3862">
        <row r="1">
          <cell r="J1">
            <v>1.7453292519943295E-2</v>
          </cell>
        </row>
      </sheetData>
      <sheetData sheetId="3863">
        <row r="1">
          <cell r="J1">
            <v>1.7453292519943295E-2</v>
          </cell>
        </row>
      </sheetData>
      <sheetData sheetId="3864">
        <row r="1">
          <cell r="J1">
            <v>1.7453292519943295E-2</v>
          </cell>
        </row>
      </sheetData>
      <sheetData sheetId="3865">
        <row r="1">
          <cell r="J1">
            <v>1.7453292519943295E-2</v>
          </cell>
        </row>
      </sheetData>
      <sheetData sheetId="3866">
        <row r="1">
          <cell r="J1">
            <v>1.7453292519943295E-2</v>
          </cell>
        </row>
      </sheetData>
      <sheetData sheetId="3867">
        <row r="1">
          <cell r="J1">
            <v>1.7453292519943295E-2</v>
          </cell>
        </row>
      </sheetData>
      <sheetData sheetId="3868">
        <row r="1">
          <cell r="J1">
            <v>1.7453292519943295E-2</v>
          </cell>
        </row>
      </sheetData>
      <sheetData sheetId="3869">
        <row r="1">
          <cell r="J1">
            <v>1.7453292519943295E-2</v>
          </cell>
        </row>
      </sheetData>
      <sheetData sheetId="3870">
        <row r="1">
          <cell r="J1">
            <v>1.7453292519943295E-2</v>
          </cell>
        </row>
      </sheetData>
      <sheetData sheetId="3871">
        <row r="1">
          <cell r="J1">
            <v>1.7453292519943295E-2</v>
          </cell>
        </row>
      </sheetData>
      <sheetData sheetId="3872">
        <row r="1">
          <cell r="J1">
            <v>1.7453292519943295E-2</v>
          </cell>
        </row>
      </sheetData>
      <sheetData sheetId="3873">
        <row r="1">
          <cell r="J1">
            <v>1.7453292519943295E-2</v>
          </cell>
        </row>
      </sheetData>
      <sheetData sheetId="3874">
        <row r="1">
          <cell r="J1">
            <v>1.7453292519943295E-2</v>
          </cell>
        </row>
      </sheetData>
      <sheetData sheetId="3875">
        <row r="1">
          <cell r="J1">
            <v>1.7453292519943295E-2</v>
          </cell>
        </row>
      </sheetData>
      <sheetData sheetId="3876">
        <row r="1">
          <cell r="J1">
            <v>1.7453292519943295E-2</v>
          </cell>
        </row>
      </sheetData>
      <sheetData sheetId="3877">
        <row r="1">
          <cell r="J1">
            <v>1.7453292519943295E-2</v>
          </cell>
        </row>
      </sheetData>
      <sheetData sheetId="3878">
        <row r="1">
          <cell r="J1">
            <v>1.7453292519943295E-2</v>
          </cell>
        </row>
      </sheetData>
      <sheetData sheetId="3879">
        <row r="1">
          <cell r="J1">
            <v>1.7453292519943295E-2</v>
          </cell>
        </row>
      </sheetData>
      <sheetData sheetId="3880">
        <row r="1">
          <cell r="J1">
            <v>1.7453292519943295E-2</v>
          </cell>
        </row>
      </sheetData>
      <sheetData sheetId="3881">
        <row r="1">
          <cell r="J1">
            <v>1.7453292519943295E-2</v>
          </cell>
        </row>
      </sheetData>
      <sheetData sheetId="3882">
        <row r="1">
          <cell r="J1">
            <v>1.7453292519943295E-2</v>
          </cell>
        </row>
      </sheetData>
      <sheetData sheetId="3883">
        <row r="1">
          <cell r="J1">
            <v>1.7453292519943295E-2</v>
          </cell>
        </row>
      </sheetData>
      <sheetData sheetId="3884">
        <row r="1">
          <cell r="J1">
            <v>1.7453292519943295E-2</v>
          </cell>
        </row>
      </sheetData>
      <sheetData sheetId="3885">
        <row r="1">
          <cell r="J1">
            <v>1.7453292519943295E-2</v>
          </cell>
        </row>
      </sheetData>
      <sheetData sheetId="3886">
        <row r="1">
          <cell r="J1">
            <v>1.7453292519943295E-2</v>
          </cell>
        </row>
      </sheetData>
      <sheetData sheetId="3887">
        <row r="1">
          <cell r="J1">
            <v>1.7453292519943295E-2</v>
          </cell>
        </row>
      </sheetData>
      <sheetData sheetId="3888">
        <row r="1">
          <cell r="J1">
            <v>1.7453292519943295E-2</v>
          </cell>
        </row>
      </sheetData>
      <sheetData sheetId="3889">
        <row r="1">
          <cell r="J1">
            <v>1.7453292519943295E-2</v>
          </cell>
        </row>
      </sheetData>
      <sheetData sheetId="3890">
        <row r="1">
          <cell r="J1">
            <v>1.7453292519943295E-2</v>
          </cell>
        </row>
      </sheetData>
      <sheetData sheetId="3891">
        <row r="1">
          <cell r="J1">
            <v>1.7453292519943295E-2</v>
          </cell>
        </row>
      </sheetData>
      <sheetData sheetId="3892">
        <row r="1">
          <cell r="J1">
            <v>1.7453292519943295E-2</v>
          </cell>
        </row>
      </sheetData>
      <sheetData sheetId="3893">
        <row r="1">
          <cell r="J1">
            <v>1.7453292519943295E-2</v>
          </cell>
        </row>
      </sheetData>
      <sheetData sheetId="3894">
        <row r="1">
          <cell r="J1">
            <v>1.7453292519943295E-2</v>
          </cell>
        </row>
      </sheetData>
      <sheetData sheetId="3895">
        <row r="1">
          <cell r="J1">
            <v>1.7453292519943295E-2</v>
          </cell>
        </row>
      </sheetData>
      <sheetData sheetId="3896">
        <row r="1">
          <cell r="J1">
            <v>1.7453292519943295E-2</v>
          </cell>
        </row>
      </sheetData>
      <sheetData sheetId="3897">
        <row r="1">
          <cell r="J1">
            <v>1.7453292519943295E-2</v>
          </cell>
        </row>
      </sheetData>
      <sheetData sheetId="3898">
        <row r="1">
          <cell r="J1">
            <v>1.7453292519943295E-2</v>
          </cell>
        </row>
      </sheetData>
      <sheetData sheetId="3899">
        <row r="1">
          <cell r="J1">
            <v>1.7453292519943295E-2</v>
          </cell>
        </row>
      </sheetData>
      <sheetData sheetId="3900">
        <row r="1">
          <cell r="J1">
            <v>1.7453292519943295E-2</v>
          </cell>
        </row>
      </sheetData>
      <sheetData sheetId="3901">
        <row r="1">
          <cell r="J1">
            <v>1.7453292519943295E-2</v>
          </cell>
        </row>
      </sheetData>
      <sheetData sheetId="3902">
        <row r="1">
          <cell r="J1">
            <v>1.7453292519943295E-2</v>
          </cell>
        </row>
      </sheetData>
      <sheetData sheetId="3903">
        <row r="1">
          <cell r="J1">
            <v>1.7453292519943295E-2</v>
          </cell>
        </row>
      </sheetData>
      <sheetData sheetId="3904">
        <row r="1">
          <cell r="J1">
            <v>1.7453292519943295E-2</v>
          </cell>
        </row>
      </sheetData>
      <sheetData sheetId="3905">
        <row r="1">
          <cell r="J1">
            <v>1.7453292519943295E-2</v>
          </cell>
        </row>
      </sheetData>
      <sheetData sheetId="3906">
        <row r="1">
          <cell r="J1">
            <v>1.7453292519943295E-2</v>
          </cell>
        </row>
      </sheetData>
      <sheetData sheetId="3907">
        <row r="1">
          <cell r="J1">
            <v>1.7453292519943295E-2</v>
          </cell>
        </row>
      </sheetData>
      <sheetData sheetId="3908">
        <row r="1">
          <cell r="J1">
            <v>1.7453292519943295E-2</v>
          </cell>
        </row>
      </sheetData>
      <sheetData sheetId="3909">
        <row r="1">
          <cell r="J1">
            <v>1.7453292519943295E-2</v>
          </cell>
        </row>
      </sheetData>
      <sheetData sheetId="3910">
        <row r="1">
          <cell r="J1">
            <v>1.7453292519943295E-2</v>
          </cell>
        </row>
      </sheetData>
      <sheetData sheetId="3911">
        <row r="1">
          <cell r="J1">
            <v>1.7453292519943295E-2</v>
          </cell>
        </row>
      </sheetData>
      <sheetData sheetId="3912">
        <row r="1">
          <cell r="J1">
            <v>1.7453292519943295E-2</v>
          </cell>
        </row>
      </sheetData>
      <sheetData sheetId="3913">
        <row r="1">
          <cell r="J1">
            <v>1.7453292519943295E-2</v>
          </cell>
        </row>
      </sheetData>
      <sheetData sheetId="3914">
        <row r="1">
          <cell r="J1">
            <v>1.7453292519943295E-2</v>
          </cell>
        </row>
      </sheetData>
      <sheetData sheetId="3915">
        <row r="1">
          <cell r="J1">
            <v>1.7453292519943295E-2</v>
          </cell>
        </row>
      </sheetData>
      <sheetData sheetId="3916">
        <row r="1">
          <cell r="J1">
            <v>1.7453292519943295E-2</v>
          </cell>
        </row>
      </sheetData>
      <sheetData sheetId="3917">
        <row r="1">
          <cell r="J1">
            <v>1.7453292519943295E-2</v>
          </cell>
        </row>
      </sheetData>
      <sheetData sheetId="3918">
        <row r="1">
          <cell r="J1">
            <v>1.7453292519943295E-2</v>
          </cell>
        </row>
      </sheetData>
      <sheetData sheetId="3919">
        <row r="1">
          <cell r="J1">
            <v>1.7453292519943295E-2</v>
          </cell>
        </row>
      </sheetData>
      <sheetData sheetId="3920">
        <row r="1">
          <cell r="J1">
            <v>1.7453292519943295E-2</v>
          </cell>
        </row>
      </sheetData>
      <sheetData sheetId="3921">
        <row r="1">
          <cell r="J1">
            <v>1.7453292519943295E-2</v>
          </cell>
        </row>
      </sheetData>
      <sheetData sheetId="3922">
        <row r="1">
          <cell r="J1">
            <v>1.7453292519943295E-2</v>
          </cell>
        </row>
      </sheetData>
      <sheetData sheetId="3923">
        <row r="1">
          <cell r="J1">
            <v>1.7453292519943295E-2</v>
          </cell>
        </row>
      </sheetData>
      <sheetData sheetId="3924">
        <row r="1">
          <cell r="J1">
            <v>1.7453292519943295E-2</v>
          </cell>
        </row>
      </sheetData>
      <sheetData sheetId="3925">
        <row r="1">
          <cell r="J1">
            <v>1.7453292519943295E-2</v>
          </cell>
        </row>
      </sheetData>
      <sheetData sheetId="3926">
        <row r="1">
          <cell r="J1">
            <v>1.7453292519943295E-2</v>
          </cell>
        </row>
      </sheetData>
      <sheetData sheetId="3927">
        <row r="1">
          <cell r="J1">
            <v>1.7453292519943295E-2</v>
          </cell>
        </row>
      </sheetData>
      <sheetData sheetId="3928">
        <row r="1">
          <cell r="J1">
            <v>1.7453292519943295E-2</v>
          </cell>
        </row>
      </sheetData>
      <sheetData sheetId="3929">
        <row r="1">
          <cell r="J1">
            <v>1.7453292519943295E-2</v>
          </cell>
        </row>
      </sheetData>
      <sheetData sheetId="3930">
        <row r="1">
          <cell r="J1">
            <v>1.7453292519943295E-2</v>
          </cell>
        </row>
      </sheetData>
      <sheetData sheetId="3931">
        <row r="1">
          <cell r="J1">
            <v>1.7453292519943295E-2</v>
          </cell>
        </row>
      </sheetData>
      <sheetData sheetId="3932">
        <row r="1">
          <cell r="J1">
            <v>1.7453292519943295E-2</v>
          </cell>
        </row>
      </sheetData>
      <sheetData sheetId="3933">
        <row r="1">
          <cell r="J1">
            <v>1.7453292519943295E-2</v>
          </cell>
        </row>
      </sheetData>
      <sheetData sheetId="3934">
        <row r="1">
          <cell r="J1">
            <v>1.7453292519943295E-2</v>
          </cell>
        </row>
      </sheetData>
      <sheetData sheetId="3935">
        <row r="1">
          <cell r="J1">
            <v>1.7453292519943295E-2</v>
          </cell>
        </row>
      </sheetData>
      <sheetData sheetId="3936">
        <row r="1">
          <cell r="J1">
            <v>1.7453292519943295E-2</v>
          </cell>
        </row>
      </sheetData>
      <sheetData sheetId="3937">
        <row r="1">
          <cell r="J1">
            <v>1.7453292519943295E-2</v>
          </cell>
        </row>
      </sheetData>
      <sheetData sheetId="3938">
        <row r="1">
          <cell r="J1">
            <v>1.7453292519943295E-2</v>
          </cell>
        </row>
      </sheetData>
      <sheetData sheetId="3939">
        <row r="1">
          <cell r="J1">
            <v>1.7453292519943295E-2</v>
          </cell>
        </row>
      </sheetData>
      <sheetData sheetId="3940">
        <row r="1">
          <cell r="J1">
            <v>1.7453292519943295E-2</v>
          </cell>
        </row>
      </sheetData>
      <sheetData sheetId="3941">
        <row r="1">
          <cell r="J1">
            <v>1.7453292519943295E-2</v>
          </cell>
        </row>
      </sheetData>
      <sheetData sheetId="3942">
        <row r="1">
          <cell r="J1">
            <v>1.7453292519943295E-2</v>
          </cell>
        </row>
      </sheetData>
      <sheetData sheetId="3943">
        <row r="1">
          <cell r="J1">
            <v>1.7453292519943295E-2</v>
          </cell>
        </row>
      </sheetData>
      <sheetData sheetId="3944">
        <row r="1">
          <cell r="J1">
            <v>1.7453292519943295E-2</v>
          </cell>
        </row>
      </sheetData>
      <sheetData sheetId="3945">
        <row r="1">
          <cell r="J1">
            <v>1.7453292519943295E-2</v>
          </cell>
        </row>
      </sheetData>
      <sheetData sheetId="3946">
        <row r="1">
          <cell r="J1">
            <v>1.7453292519943295E-2</v>
          </cell>
        </row>
      </sheetData>
      <sheetData sheetId="3947">
        <row r="1">
          <cell r="J1">
            <v>1.7453292519943295E-2</v>
          </cell>
        </row>
      </sheetData>
      <sheetData sheetId="3948">
        <row r="1">
          <cell r="J1">
            <v>1.7453292519943295E-2</v>
          </cell>
        </row>
      </sheetData>
      <sheetData sheetId="3949">
        <row r="1">
          <cell r="J1">
            <v>1.7453292519943295E-2</v>
          </cell>
        </row>
      </sheetData>
      <sheetData sheetId="3950">
        <row r="1">
          <cell r="J1">
            <v>1.7453292519943295E-2</v>
          </cell>
        </row>
      </sheetData>
      <sheetData sheetId="3951">
        <row r="1">
          <cell r="J1">
            <v>1.7453292519943295E-2</v>
          </cell>
        </row>
      </sheetData>
      <sheetData sheetId="3952">
        <row r="1">
          <cell r="J1">
            <v>1.7453292519943295E-2</v>
          </cell>
        </row>
      </sheetData>
      <sheetData sheetId="3953">
        <row r="1">
          <cell r="J1">
            <v>1.7453292519943295E-2</v>
          </cell>
        </row>
      </sheetData>
      <sheetData sheetId="3954">
        <row r="1">
          <cell r="J1">
            <v>1.7453292519943295E-2</v>
          </cell>
        </row>
      </sheetData>
      <sheetData sheetId="3955">
        <row r="1">
          <cell r="J1">
            <v>1.7453292519943295E-2</v>
          </cell>
        </row>
      </sheetData>
      <sheetData sheetId="3956">
        <row r="1">
          <cell r="J1">
            <v>1.7453292519943295E-2</v>
          </cell>
        </row>
      </sheetData>
      <sheetData sheetId="3957">
        <row r="1">
          <cell r="J1">
            <v>1.7453292519943295E-2</v>
          </cell>
        </row>
      </sheetData>
      <sheetData sheetId="3958">
        <row r="1">
          <cell r="J1">
            <v>1.7453292519943295E-2</v>
          </cell>
        </row>
      </sheetData>
      <sheetData sheetId="3959">
        <row r="1">
          <cell r="J1">
            <v>1.7453292519943295E-2</v>
          </cell>
        </row>
      </sheetData>
      <sheetData sheetId="3960">
        <row r="1">
          <cell r="J1">
            <v>1.7453292519943295E-2</v>
          </cell>
        </row>
      </sheetData>
      <sheetData sheetId="3961">
        <row r="1">
          <cell r="J1">
            <v>1.7453292519943295E-2</v>
          </cell>
        </row>
      </sheetData>
      <sheetData sheetId="3962">
        <row r="1">
          <cell r="J1">
            <v>1.7453292519943295E-2</v>
          </cell>
        </row>
      </sheetData>
      <sheetData sheetId="3963">
        <row r="1">
          <cell r="J1">
            <v>1.7453292519943295E-2</v>
          </cell>
        </row>
      </sheetData>
      <sheetData sheetId="3964">
        <row r="1">
          <cell r="J1">
            <v>1.7453292519943295E-2</v>
          </cell>
        </row>
      </sheetData>
      <sheetData sheetId="3965">
        <row r="1">
          <cell r="J1">
            <v>1.7453292519943295E-2</v>
          </cell>
        </row>
      </sheetData>
      <sheetData sheetId="3966">
        <row r="1">
          <cell r="J1">
            <v>1.7453292519943295E-2</v>
          </cell>
        </row>
      </sheetData>
      <sheetData sheetId="3967">
        <row r="1">
          <cell r="J1">
            <v>1.7453292519943295E-2</v>
          </cell>
        </row>
      </sheetData>
      <sheetData sheetId="3968">
        <row r="1">
          <cell r="J1">
            <v>1.7453292519943295E-2</v>
          </cell>
        </row>
      </sheetData>
      <sheetData sheetId="3969">
        <row r="1">
          <cell r="J1">
            <v>1.7453292519943295E-2</v>
          </cell>
        </row>
      </sheetData>
      <sheetData sheetId="3970">
        <row r="1">
          <cell r="J1">
            <v>1.7453292519943295E-2</v>
          </cell>
        </row>
      </sheetData>
      <sheetData sheetId="3971">
        <row r="1">
          <cell r="J1">
            <v>1.7453292519943295E-2</v>
          </cell>
        </row>
      </sheetData>
      <sheetData sheetId="3972">
        <row r="1">
          <cell r="J1">
            <v>1.7453292519943295E-2</v>
          </cell>
        </row>
      </sheetData>
      <sheetData sheetId="3973">
        <row r="1">
          <cell r="J1">
            <v>1.7453292519943295E-2</v>
          </cell>
        </row>
      </sheetData>
      <sheetData sheetId="3974">
        <row r="1">
          <cell r="J1">
            <v>1.7453292519943295E-2</v>
          </cell>
        </row>
      </sheetData>
      <sheetData sheetId="3975">
        <row r="1">
          <cell r="J1">
            <v>1.7453292519943295E-2</v>
          </cell>
        </row>
      </sheetData>
      <sheetData sheetId="3976">
        <row r="1">
          <cell r="J1">
            <v>1.7453292519943295E-2</v>
          </cell>
        </row>
      </sheetData>
      <sheetData sheetId="3977">
        <row r="1">
          <cell r="J1">
            <v>1.7453292519943295E-2</v>
          </cell>
        </row>
      </sheetData>
      <sheetData sheetId="3978">
        <row r="1">
          <cell r="J1">
            <v>1.7453292519943295E-2</v>
          </cell>
        </row>
      </sheetData>
      <sheetData sheetId="3979">
        <row r="1">
          <cell r="J1">
            <v>1.7453292519943295E-2</v>
          </cell>
        </row>
      </sheetData>
      <sheetData sheetId="3980">
        <row r="1">
          <cell r="J1">
            <v>1.7453292519943295E-2</v>
          </cell>
        </row>
      </sheetData>
      <sheetData sheetId="3981">
        <row r="1">
          <cell r="J1">
            <v>1.7453292519943295E-2</v>
          </cell>
        </row>
      </sheetData>
      <sheetData sheetId="3982">
        <row r="1">
          <cell r="J1">
            <v>1.7453292519943295E-2</v>
          </cell>
        </row>
      </sheetData>
      <sheetData sheetId="3983">
        <row r="1">
          <cell r="J1">
            <v>1.7453292519943295E-2</v>
          </cell>
        </row>
      </sheetData>
      <sheetData sheetId="3984">
        <row r="1">
          <cell r="J1">
            <v>1.7453292519943295E-2</v>
          </cell>
        </row>
      </sheetData>
      <sheetData sheetId="3985">
        <row r="1">
          <cell r="J1">
            <v>1.7453292519943295E-2</v>
          </cell>
        </row>
      </sheetData>
      <sheetData sheetId="3986">
        <row r="1">
          <cell r="J1">
            <v>1.7453292519943295E-2</v>
          </cell>
        </row>
      </sheetData>
      <sheetData sheetId="3987">
        <row r="1">
          <cell r="J1">
            <v>1.7453292519943295E-2</v>
          </cell>
        </row>
      </sheetData>
      <sheetData sheetId="3988">
        <row r="1">
          <cell r="J1">
            <v>1.7453292519943295E-2</v>
          </cell>
        </row>
      </sheetData>
      <sheetData sheetId="3989">
        <row r="1">
          <cell r="J1">
            <v>1.7453292519943295E-2</v>
          </cell>
        </row>
      </sheetData>
      <sheetData sheetId="3990">
        <row r="1">
          <cell r="J1">
            <v>1.7453292519943295E-2</v>
          </cell>
        </row>
      </sheetData>
      <sheetData sheetId="3991">
        <row r="1">
          <cell r="J1">
            <v>1.7453292519943295E-2</v>
          </cell>
        </row>
      </sheetData>
      <sheetData sheetId="3992">
        <row r="1">
          <cell r="J1">
            <v>1.7453292519943295E-2</v>
          </cell>
        </row>
      </sheetData>
      <sheetData sheetId="3993">
        <row r="1">
          <cell r="J1">
            <v>1.7453292519943295E-2</v>
          </cell>
        </row>
      </sheetData>
      <sheetData sheetId="3994">
        <row r="1">
          <cell r="J1">
            <v>1.7453292519943295E-2</v>
          </cell>
        </row>
      </sheetData>
      <sheetData sheetId="3995">
        <row r="1">
          <cell r="J1">
            <v>1.7453292519943295E-2</v>
          </cell>
        </row>
      </sheetData>
      <sheetData sheetId="3996">
        <row r="1">
          <cell r="J1">
            <v>1.7453292519943295E-2</v>
          </cell>
        </row>
      </sheetData>
      <sheetData sheetId="3997">
        <row r="1">
          <cell r="J1">
            <v>1.7453292519943295E-2</v>
          </cell>
        </row>
      </sheetData>
      <sheetData sheetId="3998">
        <row r="1">
          <cell r="J1">
            <v>1.7453292519943295E-2</v>
          </cell>
        </row>
      </sheetData>
      <sheetData sheetId="3999">
        <row r="1">
          <cell r="J1">
            <v>1.7453292519943295E-2</v>
          </cell>
        </row>
      </sheetData>
      <sheetData sheetId="4000">
        <row r="1">
          <cell r="J1">
            <v>1.7453292519943295E-2</v>
          </cell>
        </row>
      </sheetData>
      <sheetData sheetId="4001">
        <row r="1">
          <cell r="J1">
            <v>1.7453292519943295E-2</v>
          </cell>
        </row>
      </sheetData>
      <sheetData sheetId="4002">
        <row r="1">
          <cell r="J1">
            <v>1.7453292519943295E-2</v>
          </cell>
        </row>
      </sheetData>
      <sheetData sheetId="4003">
        <row r="1">
          <cell r="J1">
            <v>1.7453292519943295E-2</v>
          </cell>
        </row>
      </sheetData>
      <sheetData sheetId="4004">
        <row r="1">
          <cell r="J1">
            <v>1.7453292519943295E-2</v>
          </cell>
        </row>
      </sheetData>
      <sheetData sheetId="4005">
        <row r="1">
          <cell r="J1">
            <v>1.7453292519943295E-2</v>
          </cell>
        </row>
      </sheetData>
      <sheetData sheetId="4006">
        <row r="1">
          <cell r="J1">
            <v>1.7453292519943295E-2</v>
          </cell>
        </row>
      </sheetData>
      <sheetData sheetId="4007">
        <row r="1">
          <cell r="J1">
            <v>1.7453292519943295E-2</v>
          </cell>
        </row>
      </sheetData>
      <sheetData sheetId="4008">
        <row r="1">
          <cell r="J1">
            <v>1.7453292519943295E-2</v>
          </cell>
        </row>
      </sheetData>
      <sheetData sheetId="4009">
        <row r="1">
          <cell r="J1">
            <v>1.7453292519943295E-2</v>
          </cell>
        </row>
      </sheetData>
      <sheetData sheetId="4010">
        <row r="1">
          <cell r="J1">
            <v>1.7453292519943295E-2</v>
          </cell>
        </row>
      </sheetData>
      <sheetData sheetId="4011">
        <row r="1">
          <cell r="J1">
            <v>1.7453292519943295E-2</v>
          </cell>
        </row>
      </sheetData>
      <sheetData sheetId="4012">
        <row r="1">
          <cell r="J1">
            <v>1.7453292519943295E-2</v>
          </cell>
        </row>
      </sheetData>
      <sheetData sheetId="4013">
        <row r="1">
          <cell r="J1">
            <v>1.7453292519943295E-2</v>
          </cell>
        </row>
      </sheetData>
      <sheetData sheetId="4014">
        <row r="1">
          <cell r="J1">
            <v>1.7453292519943295E-2</v>
          </cell>
        </row>
      </sheetData>
      <sheetData sheetId="4015">
        <row r="1">
          <cell r="J1">
            <v>1.7453292519943295E-2</v>
          </cell>
        </row>
      </sheetData>
      <sheetData sheetId="4016">
        <row r="1">
          <cell r="J1">
            <v>1.7453292519943295E-2</v>
          </cell>
        </row>
      </sheetData>
      <sheetData sheetId="4017">
        <row r="1">
          <cell r="J1">
            <v>1.7453292519943295E-2</v>
          </cell>
        </row>
      </sheetData>
      <sheetData sheetId="4018">
        <row r="1">
          <cell r="J1">
            <v>1.7453292519943295E-2</v>
          </cell>
        </row>
      </sheetData>
      <sheetData sheetId="4019">
        <row r="1">
          <cell r="J1">
            <v>1.7453292519943295E-2</v>
          </cell>
        </row>
      </sheetData>
      <sheetData sheetId="4020">
        <row r="1">
          <cell r="J1">
            <v>1.7453292519943295E-2</v>
          </cell>
        </row>
      </sheetData>
      <sheetData sheetId="4021">
        <row r="1">
          <cell r="J1">
            <v>1.7453292519943295E-2</v>
          </cell>
        </row>
      </sheetData>
      <sheetData sheetId="4022">
        <row r="1">
          <cell r="J1">
            <v>1.7453292519943295E-2</v>
          </cell>
        </row>
      </sheetData>
      <sheetData sheetId="4023">
        <row r="1">
          <cell r="J1">
            <v>1.7453292519943295E-2</v>
          </cell>
        </row>
      </sheetData>
      <sheetData sheetId="4024">
        <row r="1">
          <cell r="J1">
            <v>1.7453292519943295E-2</v>
          </cell>
        </row>
      </sheetData>
      <sheetData sheetId="4025">
        <row r="1">
          <cell r="J1">
            <v>1.7453292519943295E-2</v>
          </cell>
        </row>
      </sheetData>
      <sheetData sheetId="4026">
        <row r="1">
          <cell r="J1">
            <v>1.7453292519943295E-2</v>
          </cell>
        </row>
      </sheetData>
      <sheetData sheetId="4027">
        <row r="1">
          <cell r="J1">
            <v>1.7453292519943295E-2</v>
          </cell>
        </row>
      </sheetData>
      <sheetData sheetId="4028">
        <row r="1">
          <cell r="J1">
            <v>1.7453292519943295E-2</v>
          </cell>
        </row>
      </sheetData>
      <sheetData sheetId="4029">
        <row r="1">
          <cell r="J1">
            <v>1.7453292519943295E-2</v>
          </cell>
        </row>
      </sheetData>
      <sheetData sheetId="4030">
        <row r="1">
          <cell r="J1">
            <v>1.7453292519943295E-2</v>
          </cell>
        </row>
      </sheetData>
      <sheetData sheetId="4031">
        <row r="1">
          <cell r="J1">
            <v>1.7453292519943295E-2</v>
          </cell>
        </row>
      </sheetData>
      <sheetData sheetId="4032">
        <row r="1">
          <cell r="J1">
            <v>1.7453292519943295E-2</v>
          </cell>
        </row>
      </sheetData>
      <sheetData sheetId="4033">
        <row r="1">
          <cell r="J1">
            <v>1.7453292519943295E-2</v>
          </cell>
        </row>
      </sheetData>
      <sheetData sheetId="4034">
        <row r="1">
          <cell r="J1">
            <v>1.7453292519943295E-2</v>
          </cell>
        </row>
      </sheetData>
      <sheetData sheetId="4035">
        <row r="1">
          <cell r="J1">
            <v>1.7453292519943295E-2</v>
          </cell>
        </row>
      </sheetData>
      <sheetData sheetId="4036">
        <row r="1">
          <cell r="J1">
            <v>1.7453292519943295E-2</v>
          </cell>
        </row>
      </sheetData>
      <sheetData sheetId="4037">
        <row r="1">
          <cell r="J1">
            <v>1.7453292519943295E-2</v>
          </cell>
        </row>
      </sheetData>
      <sheetData sheetId="4038">
        <row r="1">
          <cell r="J1">
            <v>1.7453292519943295E-2</v>
          </cell>
        </row>
      </sheetData>
      <sheetData sheetId="4039">
        <row r="1">
          <cell r="J1">
            <v>1.7453292519943295E-2</v>
          </cell>
        </row>
      </sheetData>
      <sheetData sheetId="4040">
        <row r="1">
          <cell r="J1">
            <v>1.7453292519943295E-2</v>
          </cell>
        </row>
      </sheetData>
      <sheetData sheetId="4041">
        <row r="1">
          <cell r="J1">
            <v>1.7453292519943295E-2</v>
          </cell>
        </row>
      </sheetData>
      <sheetData sheetId="4042">
        <row r="1">
          <cell r="J1">
            <v>1.7453292519943295E-2</v>
          </cell>
        </row>
      </sheetData>
      <sheetData sheetId="4043">
        <row r="1">
          <cell r="J1">
            <v>1.7453292519943295E-2</v>
          </cell>
        </row>
      </sheetData>
      <sheetData sheetId="4044">
        <row r="1">
          <cell r="J1">
            <v>1.7453292519943295E-2</v>
          </cell>
        </row>
      </sheetData>
      <sheetData sheetId="4045">
        <row r="1">
          <cell r="J1">
            <v>1.7453292519943295E-2</v>
          </cell>
        </row>
      </sheetData>
      <sheetData sheetId="4046">
        <row r="1">
          <cell r="J1">
            <v>1.7453292519943295E-2</v>
          </cell>
        </row>
      </sheetData>
      <sheetData sheetId="4047">
        <row r="1">
          <cell r="J1">
            <v>1.7453292519943295E-2</v>
          </cell>
        </row>
      </sheetData>
      <sheetData sheetId="4048">
        <row r="1">
          <cell r="J1">
            <v>1.7453292519943295E-2</v>
          </cell>
        </row>
      </sheetData>
      <sheetData sheetId="4049">
        <row r="1">
          <cell r="J1">
            <v>1.7453292519943295E-2</v>
          </cell>
        </row>
      </sheetData>
      <sheetData sheetId="4050">
        <row r="1">
          <cell r="J1">
            <v>1.7453292519943295E-2</v>
          </cell>
        </row>
      </sheetData>
      <sheetData sheetId="4051">
        <row r="1">
          <cell r="J1">
            <v>1.7453292519943295E-2</v>
          </cell>
        </row>
      </sheetData>
      <sheetData sheetId="4052">
        <row r="1">
          <cell r="J1">
            <v>1.7453292519943295E-2</v>
          </cell>
        </row>
      </sheetData>
      <sheetData sheetId="4053">
        <row r="1">
          <cell r="J1">
            <v>1.7453292519943295E-2</v>
          </cell>
        </row>
      </sheetData>
      <sheetData sheetId="4054">
        <row r="1">
          <cell r="J1">
            <v>1.7453292519943295E-2</v>
          </cell>
        </row>
      </sheetData>
      <sheetData sheetId="4055">
        <row r="1">
          <cell r="J1">
            <v>1.7453292519943295E-2</v>
          </cell>
        </row>
      </sheetData>
      <sheetData sheetId="4056">
        <row r="1">
          <cell r="J1">
            <v>1.7453292519943295E-2</v>
          </cell>
        </row>
      </sheetData>
      <sheetData sheetId="4057">
        <row r="1">
          <cell r="J1">
            <v>1.7453292519943295E-2</v>
          </cell>
        </row>
      </sheetData>
      <sheetData sheetId="4058">
        <row r="1">
          <cell r="J1">
            <v>1.7453292519943295E-2</v>
          </cell>
        </row>
      </sheetData>
      <sheetData sheetId="4059">
        <row r="1">
          <cell r="J1">
            <v>1.7453292519943295E-2</v>
          </cell>
        </row>
      </sheetData>
      <sheetData sheetId="4060">
        <row r="1">
          <cell r="J1">
            <v>1.7453292519943295E-2</v>
          </cell>
        </row>
      </sheetData>
      <sheetData sheetId="4061">
        <row r="1">
          <cell r="J1">
            <v>1.7453292519943295E-2</v>
          </cell>
        </row>
      </sheetData>
      <sheetData sheetId="4062">
        <row r="1">
          <cell r="J1">
            <v>1.7453292519943295E-2</v>
          </cell>
        </row>
      </sheetData>
      <sheetData sheetId="4063">
        <row r="1">
          <cell r="J1">
            <v>1.7453292519943295E-2</v>
          </cell>
        </row>
      </sheetData>
      <sheetData sheetId="4064">
        <row r="1">
          <cell r="J1">
            <v>1.7453292519943295E-2</v>
          </cell>
        </row>
      </sheetData>
      <sheetData sheetId="4065">
        <row r="1">
          <cell r="J1">
            <v>1.7453292519943295E-2</v>
          </cell>
        </row>
      </sheetData>
      <sheetData sheetId="4066">
        <row r="1">
          <cell r="J1">
            <v>1.7453292519943295E-2</v>
          </cell>
        </row>
      </sheetData>
      <sheetData sheetId="4067">
        <row r="1">
          <cell r="J1">
            <v>1.7453292519943295E-2</v>
          </cell>
        </row>
      </sheetData>
      <sheetData sheetId="4068">
        <row r="1">
          <cell r="J1">
            <v>1.7453292519943295E-2</v>
          </cell>
        </row>
      </sheetData>
      <sheetData sheetId="4069">
        <row r="1">
          <cell r="J1">
            <v>1.7453292519943295E-2</v>
          </cell>
        </row>
      </sheetData>
      <sheetData sheetId="4070">
        <row r="1">
          <cell r="J1">
            <v>1.7453292519943295E-2</v>
          </cell>
        </row>
      </sheetData>
      <sheetData sheetId="4071">
        <row r="1">
          <cell r="J1">
            <v>1.7453292519943295E-2</v>
          </cell>
        </row>
      </sheetData>
      <sheetData sheetId="4072">
        <row r="1">
          <cell r="J1">
            <v>1.7453292519943295E-2</v>
          </cell>
        </row>
      </sheetData>
      <sheetData sheetId="4073">
        <row r="1">
          <cell r="J1">
            <v>1.7453292519943295E-2</v>
          </cell>
        </row>
      </sheetData>
      <sheetData sheetId="4074">
        <row r="1">
          <cell r="J1">
            <v>1.7453292519943295E-2</v>
          </cell>
        </row>
      </sheetData>
      <sheetData sheetId="4075">
        <row r="1">
          <cell r="J1">
            <v>1.7453292519943295E-2</v>
          </cell>
        </row>
      </sheetData>
      <sheetData sheetId="4076">
        <row r="1">
          <cell r="J1">
            <v>1.7453292519943295E-2</v>
          </cell>
        </row>
      </sheetData>
      <sheetData sheetId="4077">
        <row r="1">
          <cell r="J1">
            <v>1.7453292519943295E-2</v>
          </cell>
        </row>
      </sheetData>
      <sheetData sheetId="4078">
        <row r="1">
          <cell r="J1">
            <v>1.7453292519943295E-2</v>
          </cell>
        </row>
      </sheetData>
      <sheetData sheetId="4079">
        <row r="1">
          <cell r="J1">
            <v>1.7453292519943295E-2</v>
          </cell>
        </row>
      </sheetData>
      <sheetData sheetId="4080">
        <row r="1">
          <cell r="J1">
            <v>1.7453292519943295E-2</v>
          </cell>
        </row>
      </sheetData>
      <sheetData sheetId="4081">
        <row r="1">
          <cell r="J1">
            <v>1.7453292519943295E-2</v>
          </cell>
        </row>
      </sheetData>
      <sheetData sheetId="4082">
        <row r="1">
          <cell r="J1">
            <v>1.7453292519943295E-2</v>
          </cell>
        </row>
      </sheetData>
      <sheetData sheetId="4083"/>
      <sheetData sheetId="4084">
        <row r="1">
          <cell r="J1">
            <v>1.7453292519943295E-2</v>
          </cell>
        </row>
      </sheetData>
      <sheetData sheetId="4085">
        <row r="1">
          <cell r="J1">
            <v>1.7453292519943295E-2</v>
          </cell>
        </row>
      </sheetData>
      <sheetData sheetId="4086">
        <row r="1">
          <cell r="J1">
            <v>1.7453292519943295E-2</v>
          </cell>
        </row>
      </sheetData>
      <sheetData sheetId="4087">
        <row r="1">
          <cell r="J1">
            <v>1.7453292519943295E-2</v>
          </cell>
        </row>
      </sheetData>
      <sheetData sheetId="4088">
        <row r="1">
          <cell r="J1">
            <v>1.7453292519943295E-2</v>
          </cell>
        </row>
      </sheetData>
      <sheetData sheetId="4089">
        <row r="1">
          <cell r="J1">
            <v>1.7453292519943295E-2</v>
          </cell>
        </row>
      </sheetData>
      <sheetData sheetId="4090">
        <row r="1">
          <cell r="J1">
            <v>1.7453292519943295E-2</v>
          </cell>
        </row>
      </sheetData>
      <sheetData sheetId="4091">
        <row r="1">
          <cell r="J1">
            <v>1.7453292519943295E-2</v>
          </cell>
        </row>
      </sheetData>
      <sheetData sheetId="4092">
        <row r="1">
          <cell r="J1">
            <v>1.7453292519943295E-2</v>
          </cell>
        </row>
      </sheetData>
      <sheetData sheetId="4093">
        <row r="1">
          <cell r="J1">
            <v>1.7453292519943295E-2</v>
          </cell>
        </row>
      </sheetData>
      <sheetData sheetId="4094">
        <row r="1">
          <cell r="J1">
            <v>1.7453292519943295E-2</v>
          </cell>
        </row>
      </sheetData>
      <sheetData sheetId="4095">
        <row r="1">
          <cell r="J1">
            <v>1.7453292519943295E-2</v>
          </cell>
        </row>
      </sheetData>
      <sheetData sheetId="4096">
        <row r="1">
          <cell r="J1">
            <v>1.7453292519943295E-2</v>
          </cell>
        </row>
      </sheetData>
      <sheetData sheetId="4097">
        <row r="1">
          <cell r="J1">
            <v>1.7453292519943295E-2</v>
          </cell>
        </row>
      </sheetData>
      <sheetData sheetId="4098">
        <row r="1">
          <cell r="J1">
            <v>1.7453292519943295E-2</v>
          </cell>
        </row>
      </sheetData>
      <sheetData sheetId="4099">
        <row r="1">
          <cell r="J1">
            <v>1.7453292519943295E-2</v>
          </cell>
        </row>
      </sheetData>
      <sheetData sheetId="4100">
        <row r="1">
          <cell r="J1">
            <v>1.7453292519943295E-2</v>
          </cell>
        </row>
      </sheetData>
      <sheetData sheetId="4101">
        <row r="1">
          <cell r="J1">
            <v>1.7453292519943295E-2</v>
          </cell>
        </row>
      </sheetData>
      <sheetData sheetId="4102">
        <row r="1">
          <cell r="J1">
            <v>1.7453292519943295E-2</v>
          </cell>
        </row>
      </sheetData>
      <sheetData sheetId="4103">
        <row r="1">
          <cell r="J1">
            <v>1.7453292519943295E-2</v>
          </cell>
        </row>
      </sheetData>
      <sheetData sheetId="4104">
        <row r="1">
          <cell r="J1">
            <v>1.7453292519943295E-2</v>
          </cell>
        </row>
      </sheetData>
      <sheetData sheetId="4105">
        <row r="1">
          <cell r="J1">
            <v>1.7453292519943295E-2</v>
          </cell>
        </row>
      </sheetData>
      <sheetData sheetId="4106">
        <row r="1">
          <cell r="J1">
            <v>1.7453292519943295E-2</v>
          </cell>
        </row>
      </sheetData>
      <sheetData sheetId="4107">
        <row r="1">
          <cell r="J1">
            <v>1.7453292519943295E-2</v>
          </cell>
        </row>
      </sheetData>
      <sheetData sheetId="4108">
        <row r="1">
          <cell r="J1">
            <v>1.7453292519943295E-2</v>
          </cell>
        </row>
      </sheetData>
      <sheetData sheetId="4109">
        <row r="1">
          <cell r="J1">
            <v>1.7453292519943295E-2</v>
          </cell>
        </row>
      </sheetData>
      <sheetData sheetId="4110">
        <row r="1">
          <cell r="J1">
            <v>1.7453292519943295E-2</v>
          </cell>
        </row>
      </sheetData>
      <sheetData sheetId="4111">
        <row r="1">
          <cell r="J1">
            <v>1.7453292519943295E-2</v>
          </cell>
        </row>
      </sheetData>
      <sheetData sheetId="4112">
        <row r="1">
          <cell r="J1">
            <v>1.7453292519943295E-2</v>
          </cell>
        </row>
      </sheetData>
      <sheetData sheetId="4113">
        <row r="1">
          <cell r="J1">
            <v>1.7453292519943295E-2</v>
          </cell>
        </row>
      </sheetData>
      <sheetData sheetId="4114">
        <row r="1">
          <cell r="J1">
            <v>1.7453292519943295E-2</v>
          </cell>
        </row>
      </sheetData>
      <sheetData sheetId="4115">
        <row r="1">
          <cell r="J1">
            <v>1.7453292519943295E-2</v>
          </cell>
        </row>
      </sheetData>
      <sheetData sheetId="4116">
        <row r="1">
          <cell r="J1">
            <v>1.7453292519943295E-2</v>
          </cell>
        </row>
      </sheetData>
      <sheetData sheetId="4117">
        <row r="1">
          <cell r="J1">
            <v>1.7453292519943295E-2</v>
          </cell>
        </row>
      </sheetData>
      <sheetData sheetId="4118">
        <row r="1">
          <cell r="J1">
            <v>1.7453292519943295E-2</v>
          </cell>
        </row>
      </sheetData>
      <sheetData sheetId="4119">
        <row r="1">
          <cell r="J1">
            <v>1.7453292519943295E-2</v>
          </cell>
        </row>
      </sheetData>
      <sheetData sheetId="4120">
        <row r="1">
          <cell r="J1">
            <v>1.7453292519943295E-2</v>
          </cell>
        </row>
      </sheetData>
      <sheetData sheetId="4121">
        <row r="1">
          <cell r="J1">
            <v>1.7453292519943295E-2</v>
          </cell>
        </row>
      </sheetData>
      <sheetData sheetId="4122">
        <row r="1">
          <cell r="J1">
            <v>1.7453292519943295E-2</v>
          </cell>
        </row>
      </sheetData>
      <sheetData sheetId="4123">
        <row r="1">
          <cell r="J1">
            <v>1.7453292519943295E-2</v>
          </cell>
        </row>
      </sheetData>
      <sheetData sheetId="4124">
        <row r="1">
          <cell r="J1">
            <v>1.7453292519943295E-2</v>
          </cell>
        </row>
      </sheetData>
      <sheetData sheetId="4125">
        <row r="1">
          <cell r="J1">
            <v>1.7453292519943295E-2</v>
          </cell>
        </row>
      </sheetData>
      <sheetData sheetId="4126">
        <row r="1">
          <cell r="J1">
            <v>1.7453292519943295E-2</v>
          </cell>
        </row>
      </sheetData>
      <sheetData sheetId="4127">
        <row r="1">
          <cell r="J1">
            <v>1.7453292519943295E-2</v>
          </cell>
        </row>
      </sheetData>
      <sheetData sheetId="4128">
        <row r="1">
          <cell r="J1">
            <v>1.7453292519943295E-2</v>
          </cell>
        </row>
      </sheetData>
      <sheetData sheetId="4129">
        <row r="1">
          <cell r="J1">
            <v>1.7453292519943295E-2</v>
          </cell>
        </row>
      </sheetData>
      <sheetData sheetId="4130">
        <row r="1">
          <cell r="J1">
            <v>1.7453292519943295E-2</v>
          </cell>
        </row>
      </sheetData>
      <sheetData sheetId="4131">
        <row r="1">
          <cell r="J1">
            <v>1.7453292519943295E-2</v>
          </cell>
        </row>
      </sheetData>
      <sheetData sheetId="4132">
        <row r="1">
          <cell r="J1">
            <v>1.7453292519943295E-2</v>
          </cell>
        </row>
      </sheetData>
      <sheetData sheetId="4133">
        <row r="1">
          <cell r="J1">
            <v>1.7453292519943295E-2</v>
          </cell>
        </row>
      </sheetData>
      <sheetData sheetId="4134">
        <row r="1">
          <cell r="J1">
            <v>1.7453292519943295E-2</v>
          </cell>
        </row>
      </sheetData>
      <sheetData sheetId="4135">
        <row r="1">
          <cell r="J1">
            <v>1.7453292519943295E-2</v>
          </cell>
        </row>
      </sheetData>
      <sheetData sheetId="4136">
        <row r="1">
          <cell r="J1">
            <v>1.7453292519943295E-2</v>
          </cell>
        </row>
      </sheetData>
      <sheetData sheetId="4137">
        <row r="1">
          <cell r="J1">
            <v>1.7453292519943295E-2</v>
          </cell>
        </row>
      </sheetData>
      <sheetData sheetId="4138">
        <row r="1">
          <cell r="J1">
            <v>1.7453292519943295E-2</v>
          </cell>
        </row>
      </sheetData>
      <sheetData sheetId="4139">
        <row r="1">
          <cell r="J1">
            <v>1.7453292519943295E-2</v>
          </cell>
        </row>
      </sheetData>
      <sheetData sheetId="4140">
        <row r="1">
          <cell r="J1">
            <v>1.7453292519943295E-2</v>
          </cell>
        </row>
      </sheetData>
      <sheetData sheetId="4141">
        <row r="1">
          <cell r="J1">
            <v>1.7453292519943295E-2</v>
          </cell>
        </row>
      </sheetData>
      <sheetData sheetId="4142">
        <row r="1">
          <cell r="J1">
            <v>1.7453292519943295E-2</v>
          </cell>
        </row>
      </sheetData>
      <sheetData sheetId="4143">
        <row r="1">
          <cell r="J1">
            <v>1.7453292519943295E-2</v>
          </cell>
        </row>
      </sheetData>
      <sheetData sheetId="4144">
        <row r="1">
          <cell r="J1">
            <v>1.7453292519943295E-2</v>
          </cell>
        </row>
      </sheetData>
      <sheetData sheetId="4145">
        <row r="1">
          <cell r="J1">
            <v>1.7453292519943295E-2</v>
          </cell>
        </row>
      </sheetData>
      <sheetData sheetId="4146">
        <row r="1">
          <cell r="J1">
            <v>1.7453292519943295E-2</v>
          </cell>
        </row>
      </sheetData>
      <sheetData sheetId="4147">
        <row r="1">
          <cell r="J1">
            <v>1.7453292519943295E-2</v>
          </cell>
        </row>
      </sheetData>
      <sheetData sheetId="4148">
        <row r="1">
          <cell r="J1">
            <v>1.7453292519943295E-2</v>
          </cell>
        </row>
      </sheetData>
      <sheetData sheetId="4149">
        <row r="1">
          <cell r="J1">
            <v>1.7453292519943295E-2</v>
          </cell>
        </row>
      </sheetData>
      <sheetData sheetId="4150">
        <row r="1">
          <cell r="J1">
            <v>1.7453292519943295E-2</v>
          </cell>
        </row>
      </sheetData>
      <sheetData sheetId="4151">
        <row r="1">
          <cell r="J1">
            <v>1.7453292519943295E-2</v>
          </cell>
        </row>
      </sheetData>
      <sheetData sheetId="4152">
        <row r="1">
          <cell r="J1">
            <v>1.7453292519943295E-2</v>
          </cell>
        </row>
      </sheetData>
      <sheetData sheetId="4153">
        <row r="1">
          <cell r="J1">
            <v>1.7453292519943295E-2</v>
          </cell>
        </row>
      </sheetData>
      <sheetData sheetId="4154">
        <row r="1">
          <cell r="J1">
            <v>1.7453292519943295E-2</v>
          </cell>
        </row>
      </sheetData>
      <sheetData sheetId="4155">
        <row r="1">
          <cell r="J1">
            <v>1.7453292519943295E-2</v>
          </cell>
        </row>
      </sheetData>
      <sheetData sheetId="4156">
        <row r="1">
          <cell r="J1">
            <v>1.7453292519943295E-2</v>
          </cell>
        </row>
      </sheetData>
      <sheetData sheetId="4157">
        <row r="1">
          <cell r="J1">
            <v>1.7453292519943295E-2</v>
          </cell>
        </row>
      </sheetData>
      <sheetData sheetId="4158">
        <row r="1">
          <cell r="J1">
            <v>1.7453292519943295E-2</v>
          </cell>
        </row>
      </sheetData>
      <sheetData sheetId="4159">
        <row r="1">
          <cell r="J1">
            <v>1.7453292519943295E-2</v>
          </cell>
        </row>
      </sheetData>
      <sheetData sheetId="4160">
        <row r="1">
          <cell r="J1">
            <v>1.7453292519943295E-2</v>
          </cell>
        </row>
      </sheetData>
      <sheetData sheetId="4161">
        <row r="1">
          <cell r="J1">
            <v>1.7453292519943295E-2</v>
          </cell>
        </row>
      </sheetData>
      <sheetData sheetId="4162">
        <row r="1">
          <cell r="J1">
            <v>1.7453292519943295E-2</v>
          </cell>
        </row>
      </sheetData>
      <sheetData sheetId="4163">
        <row r="1">
          <cell r="J1">
            <v>1.7453292519943295E-2</v>
          </cell>
        </row>
      </sheetData>
      <sheetData sheetId="4164">
        <row r="1">
          <cell r="J1">
            <v>1.7453292519943295E-2</v>
          </cell>
        </row>
      </sheetData>
      <sheetData sheetId="4165">
        <row r="1">
          <cell r="J1">
            <v>1.7453292519943295E-2</v>
          </cell>
        </row>
      </sheetData>
      <sheetData sheetId="4166">
        <row r="1">
          <cell r="J1">
            <v>1.7453292519943295E-2</v>
          </cell>
        </row>
      </sheetData>
      <sheetData sheetId="4167">
        <row r="1">
          <cell r="J1">
            <v>1.7453292519943295E-2</v>
          </cell>
        </row>
      </sheetData>
      <sheetData sheetId="4168">
        <row r="1">
          <cell r="J1">
            <v>1.7453292519943295E-2</v>
          </cell>
        </row>
      </sheetData>
      <sheetData sheetId="4169">
        <row r="1">
          <cell r="J1">
            <v>1.7453292519943295E-2</v>
          </cell>
        </row>
      </sheetData>
      <sheetData sheetId="4170">
        <row r="1">
          <cell r="J1">
            <v>1.7453292519943295E-2</v>
          </cell>
        </row>
      </sheetData>
      <sheetData sheetId="4171">
        <row r="1">
          <cell r="J1">
            <v>1.7453292519943295E-2</v>
          </cell>
        </row>
      </sheetData>
      <sheetData sheetId="4172">
        <row r="1">
          <cell r="J1">
            <v>1.7453292519943295E-2</v>
          </cell>
        </row>
      </sheetData>
      <sheetData sheetId="4173">
        <row r="1">
          <cell r="J1">
            <v>1.7453292519943295E-2</v>
          </cell>
        </row>
      </sheetData>
      <sheetData sheetId="4174">
        <row r="1">
          <cell r="J1">
            <v>1.7453292519943295E-2</v>
          </cell>
        </row>
      </sheetData>
      <sheetData sheetId="4175">
        <row r="1">
          <cell r="J1">
            <v>1.7453292519943295E-2</v>
          </cell>
        </row>
      </sheetData>
      <sheetData sheetId="4176">
        <row r="1">
          <cell r="J1">
            <v>1.7453292519943295E-2</v>
          </cell>
        </row>
      </sheetData>
      <sheetData sheetId="4177">
        <row r="1">
          <cell r="J1">
            <v>1.7453292519943295E-2</v>
          </cell>
        </row>
      </sheetData>
      <sheetData sheetId="4178">
        <row r="1">
          <cell r="J1">
            <v>1.7453292519943295E-2</v>
          </cell>
        </row>
      </sheetData>
      <sheetData sheetId="4179">
        <row r="1">
          <cell r="J1">
            <v>1.7453292519943295E-2</v>
          </cell>
        </row>
      </sheetData>
      <sheetData sheetId="4180">
        <row r="1">
          <cell r="J1">
            <v>1.7453292519943295E-2</v>
          </cell>
        </row>
      </sheetData>
      <sheetData sheetId="4181">
        <row r="1">
          <cell r="J1">
            <v>1.7453292519943295E-2</v>
          </cell>
        </row>
      </sheetData>
      <sheetData sheetId="4182">
        <row r="1">
          <cell r="J1">
            <v>1.7453292519943295E-2</v>
          </cell>
        </row>
      </sheetData>
      <sheetData sheetId="4183">
        <row r="1">
          <cell r="J1">
            <v>1.7453292519943295E-2</v>
          </cell>
        </row>
      </sheetData>
      <sheetData sheetId="4184">
        <row r="1">
          <cell r="J1">
            <v>1.7453292519943295E-2</v>
          </cell>
        </row>
      </sheetData>
      <sheetData sheetId="4185">
        <row r="1">
          <cell r="J1">
            <v>1.7453292519943295E-2</v>
          </cell>
        </row>
      </sheetData>
      <sheetData sheetId="4186">
        <row r="1">
          <cell r="J1">
            <v>1.7453292519943295E-2</v>
          </cell>
        </row>
      </sheetData>
      <sheetData sheetId="4187">
        <row r="1">
          <cell r="J1">
            <v>1.7453292519943295E-2</v>
          </cell>
        </row>
      </sheetData>
      <sheetData sheetId="4188">
        <row r="1">
          <cell r="J1">
            <v>1.7453292519943295E-2</v>
          </cell>
        </row>
      </sheetData>
      <sheetData sheetId="4189">
        <row r="1">
          <cell r="J1">
            <v>1.7453292519943295E-2</v>
          </cell>
        </row>
      </sheetData>
      <sheetData sheetId="4190">
        <row r="1">
          <cell r="J1">
            <v>1.7453292519943295E-2</v>
          </cell>
        </row>
      </sheetData>
      <sheetData sheetId="4191">
        <row r="1">
          <cell r="J1">
            <v>1.7453292519943295E-2</v>
          </cell>
        </row>
      </sheetData>
      <sheetData sheetId="4192">
        <row r="1">
          <cell r="J1">
            <v>1.7453292519943295E-2</v>
          </cell>
        </row>
      </sheetData>
      <sheetData sheetId="4193">
        <row r="1">
          <cell r="J1">
            <v>1.7453292519943295E-2</v>
          </cell>
        </row>
      </sheetData>
      <sheetData sheetId="4194">
        <row r="1">
          <cell r="J1">
            <v>1.7453292519943295E-2</v>
          </cell>
        </row>
      </sheetData>
      <sheetData sheetId="4195">
        <row r="1">
          <cell r="J1">
            <v>1.7453292519943295E-2</v>
          </cell>
        </row>
      </sheetData>
      <sheetData sheetId="4196">
        <row r="1">
          <cell r="J1">
            <v>1.7453292519943295E-2</v>
          </cell>
        </row>
      </sheetData>
      <sheetData sheetId="4197">
        <row r="1">
          <cell r="J1">
            <v>1.7453292519943295E-2</v>
          </cell>
        </row>
      </sheetData>
      <sheetData sheetId="4198">
        <row r="1">
          <cell r="J1">
            <v>1.7453292519943295E-2</v>
          </cell>
        </row>
      </sheetData>
      <sheetData sheetId="4199">
        <row r="1">
          <cell r="J1">
            <v>1.7453292519943295E-2</v>
          </cell>
        </row>
      </sheetData>
      <sheetData sheetId="4200">
        <row r="1">
          <cell r="J1">
            <v>1.7453292519943295E-2</v>
          </cell>
        </row>
      </sheetData>
      <sheetData sheetId="4201">
        <row r="1">
          <cell r="J1">
            <v>1.7453292519943295E-2</v>
          </cell>
        </row>
      </sheetData>
      <sheetData sheetId="4202">
        <row r="1">
          <cell r="J1">
            <v>1.7453292519943295E-2</v>
          </cell>
        </row>
      </sheetData>
      <sheetData sheetId="4203">
        <row r="1">
          <cell r="J1">
            <v>1.7453292519943295E-2</v>
          </cell>
        </row>
      </sheetData>
      <sheetData sheetId="4204">
        <row r="1">
          <cell r="J1">
            <v>1.7453292519943295E-2</v>
          </cell>
        </row>
      </sheetData>
      <sheetData sheetId="4205">
        <row r="1">
          <cell r="J1">
            <v>1.7453292519943295E-2</v>
          </cell>
        </row>
      </sheetData>
      <sheetData sheetId="4206">
        <row r="1">
          <cell r="J1">
            <v>1.7453292519943295E-2</v>
          </cell>
        </row>
      </sheetData>
      <sheetData sheetId="4207">
        <row r="1">
          <cell r="J1">
            <v>1.7453292519943295E-2</v>
          </cell>
        </row>
      </sheetData>
      <sheetData sheetId="4208">
        <row r="1">
          <cell r="J1">
            <v>1.7453292519943295E-2</v>
          </cell>
        </row>
      </sheetData>
      <sheetData sheetId="4209">
        <row r="1">
          <cell r="J1">
            <v>1.7453292519943295E-2</v>
          </cell>
        </row>
      </sheetData>
      <sheetData sheetId="4210">
        <row r="1">
          <cell r="J1">
            <v>1.7453292519943295E-2</v>
          </cell>
        </row>
      </sheetData>
      <sheetData sheetId="4211">
        <row r="1">
          <cell r="J1">
            <v>1.7453292519943295E-2</v>
          </cell>
        </row>
      </sheetData>
      <sheetData sheetId="4212">
        <row r="1">
          <cell r="J1">
            <v>1.7453292519943295E-2</v>
          </cell>
        </row>
      </sheetData>
      <sheetData sheetId="4213">
        <row r="1">
          <cell r="J1">
            <v>1.7453292519943295E-2</v>
          </cell>
        </row>
      </sheetData>
      <sheetData sheetId="4214">
        <row r="1">
          <cell r="J1">
            <v>1.7453292519943295E-2</v>
          </cell>
        </row>
      </sheetData>
      <sheetData sheetId="4215">
        <row r="1">
          <cell r="J1">
            <v>1.7453292519943295E-2</v>
          </cell>
        </row>
      </sheetData>
      <sheetData sheetId="4216">
        <row r="1">
          <cell r="J1">
            <v>1.7453292519943295E-2</v>
          </cell>
        </row>
      </sheetData>
      <sheetData sheetId="4217">
        <row r="1">
          <cell r="J1">
            <v>1.7453292519943295E-2</v>
          </cell>
        </row>
      </sheetData>
      <sheetData sheetId="4218">
        <row r="1">
          <cell r="J1">
            <v>1.7453292519943295E-2</v>
          </cell>
        </row>
      </sheetData>
      <sheetData sheetId="4219">
        <row r="1">
          <cell r="J1">
            <v>1.7453292519943295E-2</v>
          </cell>
        </row>
      </sheetData>
      <sheetData sheetId="4220">
        <row r="1">
          <cell r="J1">
            <v>1.7453292519943295E-2</v>
          </cell>
        </row>
      </sheetData>
      <sheetData sheetId="4221">
        <row r="1">
          <cell r="J1">
            <v>1.7453292519943295E-2</v>
          </cell>
        </row>
      </sheetData>
      <sheetData sheetId="4222">
        <row r="1">
          <cell r="J1">
            <v>1.7453292519943295E-2</v>
          </cell>
        </row>
      </sheetData>
      <sheetData sheetId="4223">
        <row r="1">
          <cell r="J1">
            <v>1.7453292519943295E-2</v>
          </cell>
        </row>
      </sheetData>
      <sheetData sheetId="4224">
        <row r="1">
          <cell r="J1">
            <v>1.7453292519943295E-2</v>
          </cell>
        </row>
      </sheetData>
      <sheetData sheetId="4225">
        <row r="1">
          <cell r="J1">
            <v>1.7453292519943295E-2</v>
          </cell>
        </row>
      </sheetData>
      <sheetData sheetId="4226">
        <row r="1">
          <cell r="J1">
            <v>1.7453292519943295E-2</v>
          </cell>
        </row>
      </sheetData>
      <sheetData sheetId="4227">
        <row r="1">
          <cell r="J1">
            <v>1.7453292519943295E-2</v>
          </cell>
        </row>
      </sheetData>
      <sheetData sheetId="4228">
        <row r="1">
          <cell r="J1">
            <v>1.7453292519943295E-2</v>
          </cell>
        </row>
      </sheetData>
      <sheetData sheetId="4229">
        <row r="1">
          <cell r="J1">
            <v>1.7453292519943295E-2</v>
          </cell>
        </row>
      </sheetData>
      <sheetData sheetId="4230">
        <row r="1">
          <cell r="J1">
            <v>1.7453292519943295E-2</v>
          </cell>
        </row>
      </sheetData>
      <sheetData sheetId="4231">
        <row r="1">
          <cell r="J1">
            <v>1.7453292519943295E-2</v>
          </cell>
        </row>
      </sheetData>
      <sheetData sheetId="4232">
        <row r="1">
          <cell r="J1">
            <v>1.7453292519943295E-2</v>
          </cell>
        </row>
      </sheetData>
      <sheetData sheetId="4233">
        <row r="1">
          <cell r="J1">
            <v>1.7453292519943295E-2</v>
          </cell>
        </row>
      </sheetData>
      <sheetData sheetId="4234">
        <row r="1">
          <cell r="J1">
            <v>1.7453292519943295E-2</v>
          </cell>
        </row>
      </sheetData>
      <sheetData sheetId="4235">
        <row r="1">
          <cell r="J1">
            <v>1.7453292519943295E-2</v>
          </cell>
        </row>
      </sheetData>
      <sheetData sheetId="4236">
        <row r="1">
          <cell r="J1">
            <v>1.7453292519943295E-2</v>
          </cell>
        </row>
      </sheetData>
      <sheetData sheetId="4237">
        <row r="1">
          <cell r="J1">
            <v>1.7453292519943295E-2</v>
          </cell>
        </row>
      </sheetData>
      <sheetData sheetId="4238">
        <row r="1">
          <cell r="J1">
            <v>1.7453292519943295E-2</v>
          </cell>
        </row>
      </sheetData>
      <sheetData sheetId="4239">
        <row r="1">
          <cell r="J1">
            <v>1.7453292519943295E-2</v>
          </cell>
        </row>
      </sheetData>
      <sheetData sheetId="4240">
        <row r="1">
          <cell r="J1">
            <v>1.7453292519943295E-2</v>
          </cell>
        </row>
      </sheetData>
      <sheetData sheetId="4241">
        <row r="1">
          <cell r="J1">
            <v>1.7453292519943295E-2</v>
          </cell>
        </row>
      </sheetData>
      <sheetData sheetId="4242">
        <row r="1">
          <cell r="J1">
            <v>1.7453292519943295E-2</v>
          </cell>
        </row>
      </sheetData>
      <sheetData sheetId="4243">
        <row r="1">
          <cell r="J1">
            <v>1.7453292519943295E-2</v>
          </cell>
        </row>
      </sheetData>
      <sheetData sheetId="4244">
        <row r="1">
          <cell r="J1">
            <v>1.7453292519943295E-2</v>
          </cell>
        </row>
      </sheetData>
      <sheetData sheetId="4245">
        <row r="1">
          <cell r="J1">
            <v>1.7453292519943295E-2</v>
          </cell>
        </row>
      </sheetData>
      <sheetData sheetId="4246">
        <row r="1">
          <cell r="J1">
            <v>1.7453292519943295E-2</v>
          </cell>
        </row>
      </sheetData>
      <sheetData sheetId="4247">
        <row r="1">
          <cell r="J1">
            <v>1.7453292519943295E-2</v>
          </cell>
        </row>
      </sheetData>
      <sheetData sheetId="4248">
        <row r="1">
          <cell r="J1">
            <v>1.7453292519943295E-2</v>
          </cell>
        </row>
      </sheetData>
      <sheetData sheetId="4249">
        <row r="1">
          <cell r="J1">
            <v>1.7453292519943295E-2</v>
          </cell>
        </row>
      </sheetData>
      <sheetData sheetId="4250">
        <row r="1">
          <cell r="J1">
            <v>1.7453292519943295E-2</v>
          </cell>
        </row>
      </sheetData>
      <sheetData sheetId="4251">
        <row r="1">
          <cell r="J1">
            <v>1.7453292519943295E-2</v>
          </cell>
        </row>
      </sheetData>
      <sheetData sheetId="4252">
        <row r="1">
          <cell r="J1">
            <v>1.7453292519943295E-2</v>
          </cell>
        </row>
      </sheetData>
      <sheetData sheetId="4253">
        <row r="1">
          <cell r="J1">
            <v>1.7453292519943295E-2</v>
          </cell>
        </row>
      </sheetData>
      <sheetData sheetId="4254">
        <row r="1">
          <cell r="J1">
            <v>1.7453292519943295E-2</v>
          </cell>
        </row>
      </sheetData>
      <sheetData sheetId="4255">
        <row r="1">
          <cell r="J1">
            <v>1.7453292519943295E-2</v>
          </cell>
        </row>
      </sheetData>
      <sheetData sheetId="4256">
        <row r="1">
          <cell r="J1">
            <v>1.7453292519943295E-2</v>
          </cell>
        </row>
      </sheetData>
      <sheetData sheetId="4257">
        <row r="1">
          <cell r="J1">
            <v>1.7453292519943295E-2</v>
          </cell>
        </row>
      </sheetData>
      <sheetData sheetId="4258">
        <row r="1">
          <cell r="J1">
            <v>1.7453292519943295E-2</v>
          </cell>
        </row>
      </sheetData>
      <sheetData sheetId="4259">
        <row r="1">
          <cell r="J1">
            <v>1.7453292519943295E-2</v>
          </cell>
        </row>
      </sheetData>
      <sheetData sheetId="4260">
        <row r="1">
          <cell r="J1">
            <v>1.7453292519943295E-2</v>
          </cell>
        </row>
      </sheetData>
      <sheetData sheetId="4261">
        <row r="1">
          <cell r="J1">
            <v>1.7453292519943295E-2</v>
          </cell>
        </row>
      </sheetData>
      <sheetData sheetId="4262">
        <row r="1">
          <cell r="J1">
            <v>1.7453292519943295E-2</v>
          </cell>
        </row>
      </sheetData>
      <sheetData sheetId="4263">
        <row r="1">
          <cell r="J1">
            <v>1.7453292519943295E-2</v>
          </cell>
        </row>
      </sheetData>
      <sheetData sheetId="4264">
        <row r="1">
          <cell r="J1">
            <v>1.7453292519943295E-2</v>
          </cell>
        </row>
      </sheetData>
      <sheetData sheetId="4265">
        <row r="1">
          <cell r="J1">
            <v>1.7453292519943295E-2</v>
          </cell>
        </row>
      </sheetData>
      <sheetData sheetId="4266">
        <row r="1">
          <cell r="J1">
            <v>1.7453292519943295E-2</v>
          </cell>
        </row>
      </sheetData>
      <sheetData sheetId="4267">
        <row r="1">
          <cell r="J1">
            <v>1.7453292519943295E-2</v>
          </cell>
        </row>
      </sheetData>
      <sheetData sheetId="4268">
        <row r="1">
          <cell r="J1">
            <v>1.7453292519943295E-2</v>
          </cell>
        </row>
      </sheetData>
      <sheetData sheetId="4269">
        <row r="1">
          <cell r="J1">
            <v>1.7453292519943295E-2</v>
          </cell>
        </row>
      </sheetData>
      <sheetData sheetId="4270">
        <row r="1">
          <cell r="J1">
            <v>1.7453292519943295E-2</v>
          </cell>
        </row>
      </sheetData>
      <sheetData sheetId="4271">
        <row r="1">
          <cell r="J1">
            <v>1.7453292519943295E-2</v>
          </cell>
        </row>
      </sheetData>
      <sheetData sheetId="4272">
        <row r="1">
          <cell r="J1">
            <v>1.7453292519943295E-2</v>
          </cell>
        </row>
      </sheetData>
      <sheetData sheetId="4273">
        <row r="1">
          <cell r="J1">
            <v>1.7453292519943295E-2</v>
          </cell>
        </row>
      </sheetData>
      <sheetData sheetId="4274">
        <row r="1">
          <cell r="J1">
            <v>1.7453292519943295E-2</v>
          </cell>
        </row>
      </sheetData>
      <sheetData sheetId="4275">
        <row r="1">
          <cell r="J1">
            <v>1.7453292519943295E-2</v>
          </cell>
        </row>
      </sheetData>
      <sheetData sheetId="4276">
        <row r="1">
          <cell r="J1">
            <v>1.7453292519943295E-2</v>
          </cell>
        </row>
      </sheetData>
      <sheetData sheetId="4277">
        <row r="1">
          <cell r="J1">
            <v>1.7453292519943295E-2</v>
          </cell>
        </row>
      </sheetData>
      <sheetData sheetId="4278">
        <row r="1">
          <cell r="J1">
            <v>1.7453292519943295E-2</v>
          </cell>
        </row>
      </sheetData>
      <sheetData sheetId="4279">
        <row r="1">
          <cell r="J1">
            <v>1.7453292519943295E-2</v>
          </cell>
        </row>
      </sheetData>
      <sheetData sheetId="4280">
        <row r="1">
          <cell r="J1">
            <v>1.7453292519943295E-2</v>
          </cell>
        </row>
      </sheetData>
      <sheetData sheetId="4281">
        <row r="1">
          <cell r="J1">
            <v>1.7453292519943295E-2</v>
          </cell>
        </row>
      </sheetData>
      <sheetData sheetId="4282">
        <row r="1">
          <cell r="J1">
            <v>1.7453292519943295E-2</v>
          </cell>
        </row>
      </sheetData>
      <sheetData sheetId="4283">
        <row r="1">
          <cell r="J1">
            <v>1.7453292519943295E-2</v>
          </cell>
        </row>
      </sheetData>
      <sheetData sheetId="4284">
        <row r="1">
          <cell r="J1">
            <v>1.7453292519943295E-2</v>
          </cell>
        </row>
      </sheetData>
      <sheetData sheetId="4285">
        <row r="1">
          <cell r="J1">
            <v>1.7453292519943295E-2</v>
          </cell>
        </row>
      </sheetData>
      <sheetData sheetId="4286">
        <row r="1">
          <cell r="J1">
            <v>1.7453292519943295E-2</v>
          </cell>
        </row>
      </sheetData>
      <sheetData sheetId="4287">
        <row r="1">
          <cell r="J1">
            <v>1.7453292519943295E-2</v>
          </cell>
        </row>
      </sheetData>
      <sheetData sheetId="4288">
        <row r="1">
          <cell r="J1">
            <v>1.7453292519943295E-2</v>
          </cell>
        </row>
      </sheetData>
      <sheetData sheetId="4289">
        <row r="1">
          <cell r="J1">
            <v>1.7453292519943295E-2</v>
          </cell>
        </row>
      </sheetData>
      <sheetData sheetId="4290">
        <row r="1">
          <cell r="J1">
            <v>1.7453292519943295E-2</v>
          </cell>
        </row>
      </sheetData>
      <sheetData sheetId="4291">
        <row r="1">
          <cell r="J1">
            <v>1.7453292519943295E-2</v>
          </cell>
        </row>
      </sheetData>
      <sheetData sheetId="4292">
        <row r="1">
          <cell r="J1">
            <v>1.7453292519943295E-2</v>
          </cell>
        </row>
      </sheetData>
      <sheetData sheetId="4293">
        <row r="1">
          <cell r="J1">
            <v>1.7453292519943295E-2</v>
          </cell>
        </row>
      </sheetData>
      <sheetData sheetId="4294">
        <row r="1">
          <cell r="J1">
            <v>1.7453292519943295E-2</v>
          </cell>
        </row>
      </sheetData>
      <sheetData sheetId="4295">
        <row r="1">
          <cell r="J1">
            <v>1.7453292519943295E-2</v>
          </cell>
        </row>
      </sheetData>
      <sheetData sheetId="4296">
        <row r="1">
          <cell r="J1">
            <v>1.7453292519943295E-2</v>
          </cell>
        </row>
      </sheetData>
      <sheetData sheetId="4297">
        <row r="1">
          <cell r="J1">
            <v>1.7453292519943295E-2</v>
          </cell>
        </row>
      </sheetData>
      <sheetData sheetId="4298">
        <row r="1">
          <cell r="J1">
            <v>1.7453292519943295E-2</v>
          </cell>
        </row>
      </sheetData>
      <sheetData sheetId="4299">
        <row r="1">
          <cell r="J1">
            <v>1.7453292519943295E-2</v>
          </cell>
        </row>
      </sheetData>
      <sheetData sheetId="4300" refreshError="1"/>
      <sheetData sheetId="4301" refreshError="1"/>
      <sheetData sheetId="4302" refreshError="1"/>
      <sheetData sheetId="4303" refreshError="1"/>
      <sheetData sheetId="4304" refreshError="1"/>
      <sheetData sheetId="4305">
        <row r="1">
          <cell r="J1">
            <v>1.7453292519943295E-2</v>
          </cell>
        </row>
      </sheetData>
      <sheetData sheetId="4306" refreshError="1"/>
      <sheetData sheetId="4307" refreshError="1"/>
      <sheetData sheetId="4308" refreshError="1"/>
      <sheetData sheetId="4309" refreshError="1"/>
      <sheetData sheetId="4310" refreshError="1"/>
      <sheetData sheetId="4311" refreshError="1"/>
      <sheetData sheetId="4312" refreshError="1"/>
      <sheetData sheetId="4313" refreshError="1"/>
      <sheetData sheetId="4314" refreshError="1"/>
      <sheetData sheetId="4315" refreshError="1"/>
      <sheetData sheetId="4316" refreshError="1"/>
      <sheetData sheetId="4317" refreshError="1"/>
      <sheetData sheetId="4318" refreshError="1"/>
      <sheetData sheetId="4319" refreshError="1"/>
      <sheetData sheetId="4320" refreshError="1"/>
      <sheetData sheetId="4321" refreshError="1"/>
      <sheetData sheetId="4322" refreshError="1"/>
      <sheetData sheetId="4323" refreshError="1"/>
      <sheetData sheetId="4324" refreshError="1"/>
      <sheetData sheetId="4325" refreshError="1"/>
      <sheetData sheetId="4326" refreshError="1"/>
      <sheetData sheetId="4327" refreshError="1"/>
      <sheetData sheetId="4328" refreshError="1"/>
      <sheetData sheetId="4329" refreshError="1"/>
      <sheetData sheetId="4330" refreshError="1"/>
      <sheetData sheetId="4331" refreshError="1"/>
      <sheetData sheetId="4332" refreshError="1"/>
      <sheetData sheetId="4333" refreshError="1"/>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refreshError="1"/>
      <sheetData sheetId="4343" refreshError="1"/>
      <sheetData sheetId="4344" refreshError="1"/>
      <sheetData sheetId="4345" refreshError="1"/>
      <sheetData sheetId="4346" refreshError="1"/>
      <sheetData sheetId="4347" refreshError="1"/>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refreshError="1"/>
      <sheetData sheetId="4368" refreshError="1"/>
      <sheetData sheetId="4369" refreshError="1"/>
      <sheetData sheetId="4370" refreshError="1"/>
      <sheetData sheetId="4371" refreshError="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efreshError="1"/>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efreshError="1"/>
      <sheetData sheetId="4413" refreshError="1"/>
      <sheetData sheetId="4414" refreshError="1"/>
      <sheetData sheetId="4415" refreshError="1"/>
      <sheetData sheetId="4416" refreshError="1"/>
      <sheetData sheetId="4417" refreshError="1"/>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efreshError="1"/>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refreshError="1"/>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refreshError="1"/>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refreshError="1"/>
      <sheetData sheetId="4640" refreshError="1"/>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efreshError="1"/>
      <sheetData sheetId="4672" refreshError="1"/>
      <sheetData sheetId="4673" refreshError="1"/>
      <sheetData sheetId="4674" refreshError="1"/>
      <sheetData sheetId="4675" refreshError="1"/>
      <sheetData sheetId="4676" refreshError="1"/>
      <sheetData sheetId="4677" refreshError="1"/>
      <sheetData sheetId="4678" refreshError="1"/>
      <sheetData sheetId="4679" refreshError="1"/>
      <sheetData sheetId="4680" refreshError="1"/>
      <sheetData sheetId="4681" refreshError="1"/>
      <sheetData sheetId="4682" refreshError="1"/>
      <sheetData sheetId="4683" refreshError="1"/>
      <sheetData sheetId="4684" refreshError="1"/>
      <sheetData sheetId="4685" refreshError="1"/>
      <sheetData sheetId="4686" refreshError="1"/>
      <sheetData sheetId="4687" refreshError="1"/>
      <sheetData sheetId="4688" refreshError="1"/>
      <sheetData sheetId="4689" refreshError="1"/>
      <sheetData sheetId="4690" refreshError="1"/>
      <sheetData sheetId="4691" refreshError="1"/>
      <sheetData sheetId="4692" refreshError="1"/>
      <sheetData sheetId="4693" refreshError="1"/>
      <sheetData sheetId="4694" refreshError="1"/>
      <sheetData sheetId="4695" refreshError="1"/>
      <sheetData sheetId="4696" refreshError="1"/>
      <sheetData sheetId="4697" refreshError="1"/>
      <sheetData sheetId="4698" refreshError="1"/>
      <sheetData sheetId="4699" refreshError="1"/>
      <sheetData sheetId="4700" refreshError="1"/>
      <sheetData sheetId="4701" refreshError="1"/>
      <sheetData sheetId="4702" refreshError="1"/>
      <sheetData sheetId="4703" refreshError="1"/>
      <sheetData sheetId="4704" refreshError="1"/>
      <sheetData sheetId="4705" refreshError="1"/>
      <sheetData sheetId="4706" refreshError="1"/>
      <sheetData sheetId="4707" refreshError="1"/>
      <sheetData sheetId="4708" refreshError="1"/>
      <sheetData sheetId="4709" refreshError="1"/>
      <sheetData sheetId="4710" refreshError="1"/>
      <sheetData sheetId="4711" refreshError="1"/>
      <sheetData sheetId="4712" refreshError="1"/>
      <sheetData sheetId="4713" refreshError="1"/>
      <sheetData sheetId="4714" refreshError="1"/>
      <sheetData sheetId="4715" refreshError="1"/>
      <sheetData sheetId="4716" refreshError="1"/>
      <sheetData sheetId="4717" refreshError="1"/>
      <sheetData sheetId="4718" refreshError="1"/>
      <sheetData sheetId="4719" refreshError="1"/>
      <sheetData sheetId="4720" refreshError="1"/>
      <sheetData sheetId="4721" refreshError="1"/>
      <sheetData sheetId="4722" refreshError="1"/>
      <sheetData sheetId="4723" refreshError="1"/>
      <sheetData sheetId="4724" refreshError="1"/>
      <sheetData sheetId="4725" refreshError="1"/>
      <sheetData sheetId="4726" refreshError="1"/>
      <sheetData sheetId="4727" refreshError="1"/>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refreshError="1"/>
      <sheetData sheetId="4740" refreshError="1"/>
      <sheetData sheetId="4741" refreshError="1"/>
      <sheetData sheetId="4742" refreshError="1"/>
      <sheetData sheetId="4743" refreshError="1"/>
      <sheetData sheetId="4744" refreshError="1"/>
      <sheetData sheetId="4745" refreshError="1"/>
      <sheetData sheetId="4746" refreshError="1"/>
      <sheetData sheetId="4747" refreshError="1"/>
      <sheetData sheetId="4748" refreshError="1"/>
      <sheetData sheetId="4749" refreshError="1"/>
      <sheetData sheetId="4750" refreshError="1"/>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ow r="1">
          <cell r="J1">
            <v>1.7453292519943295E-2</v>
          </cell>
        </row>
      </sheetData>
      <sheetData sheetId="4997">
        <row r="1">
          <cell r="J1">
            <v>1.7453292519943295E-2</v>
          </cell>
        </row>
      </sheetData>
      <sheetData sheetId="4998">
        <row r="1">
          <cell r="J1">
            <v>1.7453292519943295E-2</v>
          </cell>
        </row>
      </sheetData>
      <sheetData sheetId="4999">
        <row r="1">
          <cell r="J1">
            <v>1.7453292519943295E-2</v>
          </cell>
        </row>
      </sheetData>
      <sheetData sheetId="5000">
        <row r="1">
          <cell r="J1">
            <v>1.7453292519943295E-2</v>
          </cell>
        </row>
      </sheetData>
      <sheetData sheetId="5001">
        <row r="1">
          <cell r="J1">
            <v>1.7453292519943295E-2</v>
          </cell>
        </row>
      </sheetData>
      <sheetData sheetId="5002">
        <row r="1">
          <cell r="J1">
            <v>1.7453292519943295E-2</v>
          </cell>
        </row>
      </sheetData>
      <sheetData sheetId="5003">
        <row r="1">
          <cell r="J1">
            <v>1.7453292519943295E-2</v>
          </cell>
        </row>
      </sheetData>
      <sheetData sheetId="5004">
        <row r="1">
          <cell r="J1">
            <v>1.7453292519943295E-2</v>
          </cell>
        </row>
      </sheetData>
      <sheetData sheetId="5005">
        <row r="1">
          <cell r="J1">
            <v>1.7453292519943295E-2</v>
          </cell>
        </row>
      </sheetData>
      <sheetData sheetId="5006">
        <row r="1">
          <cell r="J1">
            <v>1.7453292519943295E-2</v>
          </cell>
        </row>
      </sheetData>
      <sheetData sheetId="5007">
        <row r="1">
          <cell r="J1">
            <v>1.7453292519943295E-2</v>
          </cell>
        </row>
      </sheetData>
      <sheetData sheetId="5008">
        <row r="1">
          <cell r="J1">
            <v>1.7453292519943295E-2</v>
          </cell>
        </row>
      </sheetData>
      <sheetData sheetId="5009">
        <row r="1">
          <cell r="J1">
            <v>1.7453292519943295E-2</v>
          </cell>
        </row>
      </sheetData>
      <sheetData sheetId="5010">
        <row r="1">
          <cell r="J1">
            <v>1.7453292519943295E-2</v>
          </cell>
        </row>
      </sheetData>
      <sheetData sheetId="5011">
        <row r="1">
          <cell r="J1">
            <v>1.7453292519943295E-2</v>
          </cell>
        </row>
      </sheetData>
      <sheetData sheetId="5012">
        <row r="1">
          <cell r="J1">
            <v>1.7453292519943295E-2</v>
          </cell>
        </row>
      </sheetData>
      <sheetData sheetId="5013">
        <row r="1">
          <cell r="J1">
            <v>1.7453292519943295E-2</v>
          </cell>
        </row>
      </sheetData>
      <sheetData sheetId="5014">
        <row r="1">
          <cell r="J1">
            <v>1.7453292519943295E-2</v>
          </cell>
        </row>
      </sheetData>
      <sheetData sheetId="5015">
        <row r="1">
          <cell r="J1">
            <v>1.7453292519943295E-2</v>
          </cell>
        </row>
      </sheetData>
      <sheetData sheetId="5016">
        <row r="1">
          <cell r="J1">
            <v>1.7453292519943295E-2</v>
          </cell>
        </row>
      </sheetData>
      <sheetData sheetId="5017">
        <row r="1">
          <cell r="J1">
            <v>1.7453292519943295E-2</v>
          </cell>
        </row>
      </sheetData>
      <sheetData sheetId="5018">
        <row r="1">
          <cell r="J1">
            <v>1.7453292519943295E-2</v>
          </cell>
        </row>
      </sheetData>
      <sheetData sheetId="5019">
        <row r="1">
          <cell r="J1">
            <v>1.7453292519943295E-2</v>
          </cell>
        </row>
      </sheetData>
      <sheetData sheetId="5020">
        <row r="1">
          <cell r="J1">
            <v>1.7453292519943295E-2</v>
          </cell>
        </row>
      </sheetData>
      <sheetData sheetId="5021">
        <row r="1">
          <cell r="J1">
            <v>1.7453292519943295E-2</v>
          </cell>
        </row>
      </sheetData>
      <sheetData sheetId="5022">
        <row r="1">
          <cell r="J1">
            <v>1.7453292519943295E-2</v>
          </cell>
        </row>
      </sheetData>
      <sheetData sheetId="5023">
        <row r="1">
          <cell r="J1">
            <v>1.7453292519943295E-2</v>
          </cell>
        </row>
      </sheetData>
      <sheetData sheetId="5024">
        <row r="1">
          <cell r="J1">
            <v>1.7453292519943295E-2</v>
          </cell>
        </row>
      </sheetData>
      <sheetData sheetId="5025">
        <row r="1">
          <cell r="J1">
            <v>1.7453292519943295E-2</v>
          </cell>
        </row>
      </sheetData>
      <sheetData sheetId="5026">
        <row r="1">
          <cell r="J1">
            <v>1.7453292519943295E-2</v>
          </cell>
        </row>
      </sheetData>
      <sheetData sheetId="5027">
        <row r="1">
          <cell r="J1">
            <v>1.7453292519943295E-2</v>
          </cell>
        </row>
      </sheetData>
      <sheetData sheetId="5028">
        <row r="1">
          <cell r="J1">
            <v>1.7453292519943295E-2</v>
          </cell>
        </row>
      </sheetData>
      <sheetData sheetId="5029">
        <row r="1">
          <cell r="J1">
            <v>1.7453292519943295E-2</v>
          </cell>
        </row>
      </sheetData>
      <sheetData sheetId="5030">
        <row r="1">
          <cell r="J1">
            <v>1.7453292519943295E-2</v>
          </cell>
        </row>
      </sheetData>
      <sheetData sheetId="5031">
        <row r="1">
          <cell r="J1">
            <v>1.7453292519943295E-2</v>
          </cell>
        </row>
      </sheetData>
      <sheetData sheetId="5032">
        <row r="1">
          <cell r="J1">
            <v>1.7453292519943295E-2</v>
          </cell>
        </row>
      </sheetData>
      <sheetData sheetId="5033">
        <row r="1">
          <cell r="J1">
            <v>1.7453292519943295E-2</v>
          </cell>
        </row>
      </sheetData>
      <sheetData sheetId="5034">
        <row r="1">
          <cell r="J1">
            <v>1.7453292519943295E-2</v>
          </cell>
        </row>
      </sheetData>
      <sheetData sheetId="5035">
        <row r="1">
          <cell r="J1">
            <v>1.7453292519943295E-2</v>
          </cell>
        </row>
      </sheetData>
      <sheetData sheetId="5036">
        <row r="1">
          <cell r="J1">
            <v>1.7453292519943295E-2</v>
          </cell>
        </row>
      </sheetData>
      <sheetData sheetId="5037">
        <row r="1">
          <cell r="J1">
            <v>1.7453292519943295E-2</v>
          </cell>
        </row>
      </sheetData>
      <sheetData sheetId="5038">
        <row r="1">
          <cell r="J1">
            <v>1.7453292519943295E-2</v>
          </cell>
        </row>
      </sheetData>
      <sheetData sheetId="5039">
        <row r="1">
          <cell r="J1">
            <v>1.7453292519943295E-2</v>
          </cell>
        </row>
      </sheetData>
      <sheetData sheetId="5040">
        <row r="1">
          <cell r="J1">
            <v>1.7453292519943295E-2</v>
          </cell>
        </row>
      </sheetData>
      <sheetData sheetId="5041">
        <row r="1">
          <cell r="J1">
            <v>1.7453292519943295E-2</v>
          </cell>
        </row>
      </sheetData>
      <sheetData sheetId="5042">
        <row r="1">
          <cell r="J1">
            <v>1.7453292519943295E-2</v>
          </cell>
        </row>
      </sheetData>
      <sheetData sheetId="5043">
        <row r="1">
          <cell r="J1">
            <v>1.7453292519943295E-2</v>
          </cell>
        </row>
      </sheetData>
      <sheetData sheetId="5044">
        <row r="1">
          <cell r="J1">
            <v>1.7453292519943295E-2</v>
          </cell>
        </row>
      </sheetData>
      <sheetData sheetId="5045">
        <row r="1">
          <cell r="J1">
            <v>1.7453292519943295E-2</v>
          </cell>
        </row>
      </sheetData>
      <sheetData sheetId="5046">
        <row r="1">
          <cell r="J1">
            <v>1.7453292519943295E-2</v>
          </cell>
        </row>
      </sheetData>
      <sheetData sheetId="5047">
        <row r="1">
          <cell r="J1">
            <v>1.7453292519943295E-2</v>
          </cell>
        </row>
      </sheetData>
      <sheetData sheetId="5048">
        <row r="1">
          <cell r="J1">
            <v>1.7453292519943295E-2</v>
          </cell>
        </row>
      </sheetData>
      <sheetData sheetId="5049">
        <row r="1">
          <cell r="J1">
            <v>1.7453292519943295E-2</v>
          </cell>
        </row>
      </sheetData>
      <sheetData sheetId="5050">
        <row r="1">
          <cell r="J1">
            <v>1.7453292519943295E-2</v>
          </cell>
        </row>
      </sheetData>
      <sheetData sheetId="5051">
        <row r="1">
          <cell r="J1">
            <v>1.7453292519943295E-2</v>
          </cell>
        </row>
      </sheetData>
      <sheetData sheetId="5052">
        <row r="1">
          <cell r="J1">
            <v>1.7453292519943295E-2</v>
          </cell>
        </row>
      </sheetData>
      <sheetData sheetId="5053">
        <row r="1">
          <cell r="J1">
            <v>1.7453292519943295E-2</v>
          </cell>
        </row>
      </sheetData>
      <sheetData sheetId="5054">
        <row r="1">
          <cell r="J1">
            <v>1.7453292519943295E-2</v>
          </cell>
        </row>
      </sheetData>
      <sheetData sheetId="5055">
        <row r="1">
          <cell r="J1">
            <v>1.7453292519943295E-2</v>
          </cell>
        </row>
      </sheetData>
      <sheetData sheetId="5056">
        <row r="1">
          <cell r="J1">
            <v>1.7453292519943295E-2</v>
          </cell>
        </row>
      </sheetData>
      <sheetData sheetId="5057">
        <row r="1">
          <cell r="J1">
            <v>1.7453292519943295E-2</v>
          </cell>
        </row>
      </sheetData>
      <sheetData sheetId="5058">
        <row r="1">
          <cell r="J1">
            <v>1.7453292519943295E-2</v>
          </cell>
        </row>
      </sheetData>
      <sheetData sheetId="5059">
        <row r="1">
          <cell r="J1">
            <v>1.7453292519943295E-2</v>
          </cell>
        </row>
      </sheetData>
      <sheetData sheetId="5060">
        <row r="1">
          <cell r="J1">
            <v>1.7453292519943295E-2</v>
          </cell>
        </row>
      </sheetData>
      <sheetData sheetId="5061">
        <row r="1">
          <cell r="J1">
            <v>1.7453292519943295E-2</v>
          </cell>
        </row>
      </sheetData>
      <sheetData sheetId="5062">
        <row r="1">
          <cell r="J1">
            <v>1.7453292519943295E-2</v>
          </cell>
        </row>
      </sheetData>
      <sheetData sheetId="5063">
        <row r="1">
          <cell r="J1">
            <v>1.7453292519943295E-2</v>
          </cell>
        </row>
      </sheetData>
      <sheetData sheetId="5064">
        <row r="1">
          <cell r="J1">
            <v>1.7453292519943295E-2</v>
          </cell>
        </row>
      </sheetData>
      <sheetData sheetId="5065">
        <row r="1">
          <cell r="J1">
            <v>1.7453292519943295E-2</v>
          </cell>
        </row>
      </sheetData>
      <sheetData sheetId="5066">
        <row r="1">
          <cell r="J1">
            <v>1.7453292519943295E-2</v>
          </cell>
        </row>
      </sheetData>
      <sheetData sheetId="5067">
        <row r="1">
          <cell r="J1">
            <v>1.7453292519943295E-2</v>
          </cell>
        </row>
      </sheetData>
      <sheetData sheetId="5068">
        <row r="1">
          <cell r="J1">
            <v>1.7453292519943295E-2</v>
          </cell>
        </row>
      </sheetData>
      <sheetData sheetId="5069">
        <row r="1">
          <cell r="J1">
            <v>1.7453292519943295E-2</v>
          </cell>
        </row>
      </sheetData>
      <sheetData sheetId="5070">
        <row r="1">
          <cell r="J1">
            <v>1.7453292519943295E-2</v>
          </cell>
        </row>
      </sheetData>
      <sheetData sheetId="5071">
        <row r="1">
          <cell r="J1">
            <v>1.7453292519943295E-2</v>
          </cell>
        </row>
      </sheetData>
      <sheetData sheetId="5072">
        <row r="1">
          <cell r="J1">
            <v>1.7453292519943295E-2</v>
          </cell>
        </row>
      </sheetData>
      <sheetData sheetId="5073">
        <row r="1">
          <cell r="J1">
            <v>1.7453292519943295E-2</v>
          </cell>
        </row>
      </sheetData>
      <sheetData sheetId="5074">
        <row r="1">
          <cell r="J1">
            <v>1.7453292519943295E-2</v>
          </cell>
        </row>
      </sheetData>
      <sheetData sheetId="5075">
        <row r="1">
          <cell r="J1">
            <v>1.7453292519943295E-2</v>
          </cell>
        </row>
      </sheetData>
      <sheetData sheetId="5076">
        <row r="1">
          <cell r="J1">
            <v>1.7453292519943295E-2</v>
          </cell>
        </row>
      </sheetData>
      <sheetData sheetId="5077">
        <row r="1">
          <cell r="J1">
            <v>1.7453292519943295E-2</v>
          </cell>
        </row>
      </sheetData>
      <sheetData sheetId="5078">
        <row r="1">
          <cell r="J1">
            <v>1.7453292519943295E-2</v>
          </cell>
        </row>
      </sheetData>
      <sheetData sheetId="5079">
        <row r="1">
          <cell r="J1">
            <v>1.7453292519943295E-2</v>
          </cell>
        </row>
      </sheetData>
      <sheetData sheetId="5080">
        <row r="1">
          <cell r="J1">
            <v>1.7453292519943295E-2</v>
          </cell>
        </row>
      </sheetData>
      <sheetData sheetId="5081">
        <row r="1">
          <cell r="J1">
            <v>1.7453292519943295E-2</v>
          </cell>
        </row>
      </sheetData>
      <sheetData sheetId="5082">
        <row r="1">
          <cell r="J1">
            <v>1.7453292519943295E-2</v>
          </cell>
        </row>
      </sheetData>
      <sheetData sheetId="5083">
        <row r="1">
          <cell r="J1">
            <v>1.7453292519943295E-2</v>
          </cell>
        </row>
      </sheetData>
      <sheetData sheetId="5084">
        <row r="1">
          <cell r="J1">
            <v>1.7453292519943295E-2</v>
          </cell>
        </row>
      </sheetData>
      <sheetData sheetId="5085">
        <row r="1">
          <cell r="J1">
            <v>1.7453292519943295E-2</v>
          </cell>
        </row>
      </sheetData>
      <sheetData sheetId="5086">
        <row r="1">
          <cell r="J1">
            <v>1.7453292519943295E-2</v>
          </cell>
        </row>
      </sheetData>
      <sheetData sheetId="5087">
        <row r="1">
          <cell r="J1">
            <v>1.7453292519943295E-2</v>
          </cell>
        </row>
      </sheetData>
      <sheetData sheetId="5088">
        <row r="1">
          <cell r="J1">
            <v>1.7453292519943295E-2</v>
          </cell>
        </row>
      </sheetData>
      <sheetData sheetId="5089">
        <row r="1">
          <cell r="J1">
            <v>1.7453292519943295E-2</v>
          </cell>
        </row>
      </sheetData>
      <sheetData sheetId="5090">
        <row r="1">
          <cell r="J1">
            <v>1.7453292519943295E-2</v>
          </cell>
        </row>
      </sheetData>
      <sheetData sheetId="5091">
        <row r="1">
          <cell r="J1">
            <v>1.7453292519943295E-2</v>
          </cell>
        </row>
      </sheetData>
      <sheetData sheetId="5092">
        <row r="1">
          <cell r="J1">
            <v>1.7453292519943295E-2</v>
          </cell>
        </row>
      </sheetData>
      <sheetData sheetId="5093">
        <row r="1">
          <cell r="J1">
            <v>1.7453292519943295E-2</v>
          </cell>
        </row>
      </sheetData>
      <sheetData sheetId="5094">
        <row r="1">
          <cell r="J1">
            <v>1.7453292519943295E-2</v>
          </cell>
        </row>
      </sheetData>
      <sheetData sheetId="5095">
        <row r="1">
          <cell r="J1">
            <v>1.7453292519943295E-2</v>
          </cell>
        </row>
      </sheetData>
      <sheetData sheetId="5096">
        <row r="1">
          <cell r="J1">
            <v>1.7453292519943295E-2</v>
          </cell>
        </row>
      </sheetData>
      <sheetData sheetId="5097">
        <row r="1">
          <cell r="J1">
            <v>1.7453292519943295E-2</v>
          </cell>
        </row>
      </sheetData>
      <sheetData sheetId="5098">
        <row r="1">
          <cell r="J1">
            <v>1.7453292519943295E-2</v>
          </cell>
        </row>
      </sheetData>
      <sheetData sheetId="5099">
        <row r="1">
          <cell r="J1">
            <v>1.7453292519943295E-2</v>
          </cell>
        </row>
      </sheetData>
      <sheetData sheetId="5100">
        <row r="1">
          <cell r="J1">
            <v>1.7453292519943295E-2</v>
          </cell>
        </row>
      </sheetData>
      <sheetData sheetId="5101">
        <row r="1">
          <cell r="J1">
            <v>1.7453292519943295E-2</v>
          </cell>
        </row>
      </sheetData>
      <sheetData sheetId="5102">
        <row r="1">
          <cell r="J1">
            <v>1.7453292519943295E-2</v>
          </cell>
        </row>
      </sheetData>
      <sheetData sheetId="5103">
        <row r="1">
          <cell r="J1">
            <v>1.7453292519943295E-2</v>
          </cell>
        </row>
      </sheetData>
      <sheetData sheetId="5104">
        <row r="1">
          <cell r="J1">
            <v>1.7453292519943295E-2</v>
          </cell>
        </row>
      </sheetData>
      <sheetData sheetId="5105">
        <row r="1">
          <cell r="J1">
            <v>1.7453292519943295E-2</v>
          </cell>
        </row>
      </sheetData>
      <sheetData sheetId="5106">
        <row r="1">
          <cell r="J1">
            <v>1.7453292519943295E-2</v>
          </cell>
        </row>
      </sheetData>
      <sheetData sheetId="5107">
        <row r="1">
          <cell r="J1">
            <v>1.7453292519943295E-2</v>
          </cell>
        </row>
      </sheetData>
      <sheetData sheetId="5108">
        <row r="1">
          <cell r="J1">
            <v>1.7453292519943295E-2</v>
          </cell>
        </row>
      </sheetData>
      <sheetData sheetId="5109">
        <row r="1">
          <cell r="J1">
            <v>1.7453292519943295E-2</v>
          </cell>
        </row>
      </sheetData>
      <sheetData sheetId="5110">
        <row r="1">
          <cell r="J1">
            <v>1.7453292519943295E-2</v>
          </cell>
        </row>
      </sheetData>
      <sheetData sheetId="5111">
        <row r="1">
          <cell r="J1">
            <v>1.7453292519943295E-2</v>
          </cell>
        </row>
      </sheetData>
      <sheetData sheetId="5112">
        <row r="1">
          <cell r="J1">
            <v>1.7453292519943295E-2</v>
          </cell>
        </row>
      </sheetData>
      <sheetData sheetId="5113">
        <row r="1">
          <cell r="J1">
            <v>1.7453292519943295E-2</v>
          </cell>
        </row>
      </sheetData>
      <sheetData sheetId="5114">
        <row r="1">
          <cell r="J1">
            <v>1.7453292519943295E-2</v>
          </cell>
        </row>
      </sheetData>
      <sheetData sheetId="5115">
        <row r="1">
          <cell r="J1">
            <v>1.7453292519943295E-2</v>
          </cell>
        </row>
      </sheetData>
      <sheetData sheetId="5116">
        <row r="1">
          <cell r="J1">
            <v>1.7453292519943295E-2</v>
          </cell>
        </row>
      </sheetData>
      <sheetData sheetId="5117">
        <row r="1">
          <cell r="J1">
            <v>1.7453292519943295E-2</v>
          </cell>
        </row>
      </sheetData>
      <sheetData sheetId="5118">
        <row r="1">
          <cell r="J1">
            <v>1.7453292519943295E-2</v>
          </cell>
        </row>
      </sheetData>
      <sheetData sheetId="5119">
        <row r="1">
          <cell r="J1">
            <v>1.7453292519943295E-2</v>
          </cell>
        </row>
      </sheetData>
      <sheetData sheetId="5120">
        <row r="1">
          <cell r="J1">
            <v>1.7453292519943295E-2</v>
          </cell>
        </row>
      </sheetData>
      <sheetData sheetId="5121">
        <row r="1">
          <cell r="J1">
            <v>1.7453292519943295E-2</v>
          </cell>
        </row>
      </sheetData>
      <sheetData sheetId="5122">
        <row r="1">
          <cell r="J1">
            <v>1.7453292519943295E-2</v>
          </cell>
        </row>
      </sheetData>
      <sheetData sheetId="5123">
        <row r="1">
          <cell r="J1">
            <v>1.7453292519943295E-2</v>
          </cell>
        </row>
      </sheetData>
      <sheetData sheetId="5124">
        <row r="1">
          <cell r="J1">
            <v>1.7453292519943295E-2</v>
          </cell>
        </row>
      </sheetData>
      <sheetData sheetId="5125">
        <row r="1">
          <cell r="J1">
            <v>1.7453292519943295E-2</v>
          </cell>
        </row>
      </sheetData>
      <sheetData sheetId="5126">
        <row r="1">
          <cell r="J1">
            <v>1.7453292519943295E-2</v>
          </cell>
        </row>
      </sheetData>
      <sheetData sheetId="5127">
        <row r="1">
          <cell r="J1">
            <v>1.7453292519943295E-2</v>
          </cell>
        </row>
      </sheetData>
      <sheetData sheetId="5128">
        <row r="1">
          <cell r="J1">
            <v>1.7453292519943295E-2</v>
          </cell>
        </row>
      </sheetData>
      <sheetData sheetId="5129">
        <row r="1">
          <cell r="J1">
            <v>1.7453292519943295E-2</v>
          </cell>
        </row>
      </sheetData>
      <sheetData sheetId="5130">
        <row r="1">
          <cell r="J1">
            <v>1.7453292519943295E-2</v>
          </cell>
        </row>
      </sheetData>
      <sheetData sheetId="5131">
        <row r="1">
          <cell r="J1">
            <v>1.7453292519943295E-2</v>
          </cell>
        </row>
      </sheetData>
      <sheetData sheetId="5132">
        <row r="1">
          <cell r="J1">
            <v>1.7453292519943295E-2</v>
          </cell>
        </row>
      </sheetData>
      <sheetData sheetId="5133">
        <row r="1">
          <cell r="J1">
            <v>1.7453292519943295E-2</v>
          </cell>
        </row>
      </sheetData>
      <sheetData sheetId="5134">
        <row r="1">
          <cell r="J1">
            <v>1.7453292519943295E-2</v>
          </cell>
        </row>
      </sheetData>
      <sheetData sheetId="5135">
        <row r="1">
          <cell r="J1">
            <v>1.7453292519943295E-2</v>
          </cell>
        </row>
      </sheetData>
      <sheetData sheetId="5136">
        <row r="1">
          <cell r="J1">
            <v>1.7453292519943295E-2</v>
          </cell>
        </row>
      </sheetData>
      <sheetData sheetId="5137">
        <row r="1">
          <cell r="J1">
            <v>1.7453292519943295E-2</v>
          </cell>
        </row>
      </sheetData>
      <sheetData sheetId="5138">
        <row r="1">
          <cell r="J1">
            <v>1.7453292519943295E-2</v>
          </cell>
        </row>
      </sheetData>
      <sheetData sheetId="5139">
        <row r="1">
          <cell r="J1">
            <v>1.7453292519943295E-2</v>
          </cell>
        </row>
      </sheetData>
      <sheetData sheetId="5140">
        <row r="1">
          <cell r="J1">
            <v>1.7453292519943295E-2</v>
          </cell>
        </row>
      </sheetData>
      <sheetData sheetId="5141">
        <row r="1">
          <cell r="J1">
            <v>1.7453292519943295E-2</v>
          </cell>
        </row>
      </sheetData>
      <sheetData sheetId="5142">
        <row r="1">
          <cell r="J1">
            <v>1.7453292519943295E-2</v>
          </cell>
        </row>
      </sheetData>
      <sheetData sheetId="5143">
        <row r="1">
          <cell r="J1">
            <v>1.7453292519943295E-2</v>
          </cell>
        </row>
      </sheetData>
      <sheetData sheetId="5144">
        <row r="1">
          <cell r="J1">
            <v>1.7453292519943295E-2</v>
          </cell>
        </row>
      </sheetData>
      <sheetData sheetId="5145">
        <row r="1">
          <cell r="J1">
            <v>1.7453292519943295E-2</v>
          </cell>
        </row>
      </sheetData>
      <sheetData sheetId="5146">
        <row r="1">
          <cell r="J1">
            <v>1.7453292519943295E-2</v>
          </cell>
        </row>
      </sheetData>
      <sheetData sheetId="5147">
        <row r="1">
          <cell r="J1">
            <v>1.7453292519943295E-2</v>
          </cell>
        </row>
      </sheetData>
      <sheetData sheetId="5148">
        <row r="1">
          <cell r="J1">
            <v>1.7453292519943295E-2</v>
          </cell>
        </row>
      </sheetData>
      <sheetData sheetId="5149">
        <row r="1">
          <cell r="J1">
            <v>1.7453292519943295E-2</v>
          </cell>
        </row>
      </sheetData>
      <sheetData sheetId="5150">
        <row r="1">
          <cell r="J1">
            <v>1.7453292519943295E-2</v>
          </cell>
        </row>
      </sheetData>
      <sheetData sheetId="5151">
        <row r="1">
          <cell r="J1">
            <v>1.7453292519943295E-2</v>
          </cell>
        </row>
      </sheetData>
      <sheetData sheetId="5152">
        <row r="1">
          <cell r="J1">
            <v>1.7453292519943295E-2</v>
          </cell>
        </row>
      </sheetData>
      <sheetData sheetId="5153">
        <row r="1">
          <cell r="J1">
            <v>1.7453292519943295E-2</v>
          </cell>
        </row>
      </sheetData>
      <sheetData sheetId="5154">
        <row r="1">
          <cell r="J1">
            <v>1.7453292519943295E-2</v>
          </cell>
        </row>
      </sheetData>
      <sheetData sheetId="5155">
        <row r="1">
          <cell r="J1">
            <v>1.7453292519943295E-2</v>
          </cell>
        </row>
      </sheetData>
      <sheetData sheetId="5156">
        <row r="1">
          <cell r="J1">
            <v>1.7453292519943295E-2</v>
          </cell>
        </row>
      </sheetData>
      <sheetData sheetId="5157">
        <row r="1">
          <cell r="J1">
            <v>1.7453292519943295E-2</v>
          </cell>
        </row>
      </sheetData>
      <sheetData sheetId="5158">
        <row r="1">
          <cell r="J1">
            <v>1.7453292519943295E-2</v>
          </cell>
        </row>
      </sheetData>
      <sheetData sheetId="5159">
        <row r="1">
          <cell r="J1">
            <v>1.7453292519943295E-2</v>
          </cell>
        </row>
      </sheetData>
      <sheetData sheetId="5160">
        <row r="1">
          <cell r="J1">
            <v>1.7453292519943295E-2</v>
          </cell>
        </row>
      </sheetData>
      <sheetData sheetId="5161">
        <row r="1">
          <cell r="J1">
            <v>1.7453292519943295E-2</v>
          </cell>
        </row>
      </sheetData>
      <sheetData sheetId="5162">
        <row r="1">
          <cell r="J1">
            <v>1.7453292519943295E-2</v>
          </cell>
        </row>
      </sheetData>
      <sheetData sheetId="5163">
        <row r="1">
          <cell r="J1">
            <v>1.7453292519943295E-2</v>
          </cell>
        </row>
      </sheetData>
      <sheetData sheetId="5164">
        <row r="1">
          <cell r="J1">
            <v>1.7453292519943295E-2</v>
          </cell>
        </row>
      </sheetData>
      <sheetData sheetId="5165">
        <row r="1">
          <cell r="J1">
            <v>1.7453292519943295E-2</v>
          </cell>
        </row>
      </sheetData>
      <sheetData sheetId="5166">
        <row r="1">
          <cell r="J1">
            <v>1.7453292519943295E-2</v>
          </cell>
        </row>
      </sheetData>
      <sheetData sheetId="5167">
        <row r="1">
          <cell r="J1">
            <v>1.7453292519943295E-2</v>
          </cell>
        </row>
      </sheetData>
      <sheetData sheetId="5168">
        <row r="1">
          <cell r="J1">
            <v>1.7453292519943295E-2</v>
          </cell>
        </row>
      </sheetData>
      <sheetData sheetId="5169">
        <row r="1">
          <cell r="J1">
            <v>1.7453292519943295E-2</v>
          </cell>
        </row>
      </sheetData>
      <sheetData sheetId="5170">
        <row r="1">
          <cell r="J1">
            <v>1.7453292519943295E-2</v>
          </cell>
        </row>
      </sheetData>
      <sheetData sheetId="5171">
        <row r="1">
          <cell r="J1">
            <v>1.7453292519943295E-2</v>
          </cell>
        </row>
      </sheetData>
      <sheetData sheetId="5172">
        <row r="1">
          <cell r="J1">
            <v>1.7453292519943295E-2</v>
          </cell>
        </row>
      </sheetData>
      <sheetData sheetId="5173">
        <row r="1">
          <cell r="J1">
            <v>1.7453292519943295E-2</v>
          </cell>
        </row>
      </sheetData>
      <sheetData sheetId="5174">
        <row r="1">
          <cell r="J1">
            <v>1.7453292519943295E-2</v>
          </cell>
        </row>
      </sheetData>
      <sheetData sheetId="5175">
        <row r="1">
          <cell r="J1">
            <v>1.7453292519943295E-2</v>
          </cell>
        </row>
      </sheetData>
      <sheetData sheetId="5176">
        <row r="1">
          <cell r="J1">
            <v>1.7453292519943295E-2</v>
          </cell>
        </row>
      </sheetData>
      <sheetData sheetId="5177">
        <row r="1">
          <cell r="J1">
            <v>1.7453292519943295E-2</v>
          </cell>
        </row>
      </sheetData>
      <sheetData sheetId="5178">
        <row r="1">
          <cell r="J1">
            <v>1.7453292519943295E-2</v>
          </cell>
        </row>
      </sheetData>
      <sheetData sheetId="5179">
        <row r="1">
          <cell r="J1">
            <v>1.7453292519943295E-2</v>
          </cell>
        </row>
      </sheetData>
      <sheetData sheetId="5180">
        <row r="1">
          <cell r="J1">
            <v>1.7453292519943295E-2</v>
          </cell>
        </row>
      </sheetData>
      <sheetData sheetId="5181">
        <row r="1">
          <cell r="J1">
            <v>1.7453292519943295E-2</v>
          </cell>
        </row>
      </sheetData>
      <sheetData sheetId="5182">
        <row r="1">
          <cell r="J1">
            <v>1.7453292519943295E-2</v>
          </cell>
        </row>
      </sheetData>
      <sheetData sheetId="5183">
        <row r="1">
          <cell r="J1">
            <v>1.7453292519943295E-2</v>
          </cell>
        </row>
      </sheetData>
      <sheetData sheetId="5184">
        <row r="1">
          <cell r="J1">
            <v>1.7453292519943295E-2</v>
          </cell>
        </row>
      </sheetData>
      <sheetData sheetId="5185">
        <row r="1">
          <cell r="J1">
            <v>1.7453292519943295E-2</v>
          </cell>
        </row>
      </sheetData>
      <sheetData sheetId="5186">
        <row r="1">
          <cell r="J1">
            <v>1.7453292519943295E-2</v>
          </cell>
        </row>
      </sheetData>
      <sheetData sheetId="5187">
        <row r="1">
          <cell r="J1">
            <v>1.7453292519943295E-2</v>
          </cell>
        </row>
      </sheetData>
      <sheetData sheetId="5188">
        <row r="1">
          <cell r="J1">
            <v>1.7453292519943295E-2</v>
          </cell>
        </row>
      </sheetData>
      <sheetData sheetId="5189">
        <row r="1">
          <cell r="J1">
            <v>1.7453292519943295E-2</v>
          </cell>
        </row>
      </sheetData>
      <sheetData sheetId="5190">
        <row r="1">
          <cell r="J1">
            <v>1.7453292519943295E-2</v>
          </cell>
        </row>
      </sheetData>
      <sheetData sheetId="5191">
        <row r="1">
          <cell r="J1">
            <v>1.7453292519943295E-2</v>
          </cell>
        </row>
      </sheetData>
      <sheetData sheetId="5192">
        <row r="1">
          <cell r="J1">
            <v>1.7453292519943295E-2</v>
          </cell>
        </row>
      </sheetData>
      <sheetData sheetId="5193">
        <row r="1">
          <cell r="J1">
            <v>1.7453292519943295E-2</v>
          </cell>
        </row>
      </sheetData>
      <sheetData sheetId="5194">
        <row r="1">
          <cell r="J1">
            <v>1.7453292519943295E-2</v>
          </cell>
        </row>
      </sheetData>
      <sheetData sheetId="5195">
        <row r="1">
          <cell r="J1">
            <v>1.7453292519943295E-2</v>
          </cell>
        </row>
      </sheetData>
      <sheetData sheetId="5196">
        <row r="1">
          <cell r="J1">
            <v>1.7453292519943295E-2</v>
          </cell>
        </row>
      </sheetData>
      <sheetData sheetId="5197" refreshError="1"/>
      <sheetData sheetId="5198" refreshError="1"/>
      <sheetData sheetId="5199" refreshError="1"/>
      <sheetData sheetId="5200" refreshError="1"/>
      <sheetData sheetId="5201" refreshError="1"/>
      <sheetData sheetId="5202" refreshError="1"/>
      <sheetData sheetId="5203" refreshError="1"/>
      <sheetData sheetId="5204">
        <row r="1">
          <cell r="J1">
            <v>1.7453292519943295E-2</v>
          </cell>
        </row>
      </sheetData>
      <sheetData sheetId="5205">
        <row r="1">
          <cell r="J1">
            <v>1.7453292519943295E-2</v>
          </cell>
        </row>
      </sheetData>
      <sheetData sheetId="5206">
        <row r="1">
          <cell r="J1">
            <v>1.7453292519943295E-2</v>
          </cell>
        </row>
      </sheetData>
      <sheetData sheetId="5207">
        <row r="1">
          <cell r="J1">
            <v>1.7453292519943295E-2</v>
          </cell>
        </row>
      </sheetData>
      <sheetData sheetId="5208">
        <row r="1">
          <cell r="J1">
            <v>1.7453292519943295E-2</v>
          </cell>
        </row>
      </sheetData>
      <sheetData sheetId="5209">
        <row r="1">
          <cell r="J1">
            <v>1.7453292519943295E-2</v>
          </cell>
        </row>
      </sheetData>
      <sheetData sheetId="5210">
        <row r="1">
          <cell r="J1">
            <v>1.7453292519943295E-2</v>
          </cell>
        </row>
      </sheetData>
      <sheetData sheetId="5211">
        <row r="1">
          <cell r="J1">
            <v>1.7453292519943295E-2</v>
          </cell>
        </row>
      </sheetData>
      <sheetData sheetId="5212">
        <row r="1">
          <cell r="J1">
            <v>1.7453292519943295E-2</v>
          </cell>
        </row>
      </sheetData>
      <sheetData sheetId="5213">
        <row r="1">
          <cell r="J1">
            <v>1.7453292519943295E-2</v>
          </cell>
        </row>
      </sheetData>
      <sheetData sheetId="5214">
        <row r="1">
          <cell r="J1">
            <v>1.7453292519943295E-2</v>
          </cell>
        </row>
      </sheetData>
      <sheetData sheetId="5215">
        <row r="1">
          <cell r="J1">
            <v>1.7453292519943295E-2</v>
          </cell>
        </row>
      </sheetData>
      <sheetData sheetId="5216">
        <row r="1">
          <cell r="J1">
            <v>1.7453292519943295E-2</v>
          </cell>
        </row>
      </sheetData>
      <sheetData sheetId="5217">
        <row r="1">
          <cell r="J1">
            <v>1.7453292519943295E-2</v>
          </cell>
        </row>
      </sheetData>
      <sheetData sheetId="5218">
        <row r="1">
          <cell r="J1">
            <v>1.7453292519943295E-2</v>
          </cell>
        </row>
      </sheetData>
      <sheetData sheetId="5219">
        <row r="1">
          <cell r="J1">
            <v>1.7453292519943295E-2</v>
          </cell>
        </row>
      </sheetData>
      <sheetData sheetId="5220">
        <row r="1">
          <cell r="J1">
            <v>1.7453292519943295E-2</v>
          </cell>
        </row>
      </sheetData>
      <sheetData sheetId="5221">
        <row r="1">
          <cell r="J1">
            <v>1.7453292519943295E-2</v>
          </cell>
        </row>
      </sheetData>
      <sheetData sheetId="5222">
        <row r="1">
          <cell r="J1">
            <v>1.7453292519943295E-2</v>
          </cell>
        </row>
      </sheetData>
      <sheetData sheetId="5223">
        <row r="1">
          <cell r="J1">
            <v>1.7453292519943295E-2</v>
          </cell>
        </row>
      </sheetData>
      <sheetData sheetId="5224">
        <row r="1">
          <cell r="J1">
            <v>1.7453292519943295E-2</v>
          </cell>
        </row>
      </sheetData>
      <sheetData sheetId="5225">
        <row r="1">
          <cell r="J1">
            <v>1.7453292519943295E-2</v>
          </cell>
        </row>
      </sheetData>
      <sheetData sheetId="5226">
        <row r="1">
          <cell r="J1">
            <v>1.7453292519943295E-2</v>
          </cell>
        </row>
      </sheetData>
      <sheetData sheetId="5227">
        <row r="1">
          <cell r="J1">
            <v>1.7453292519943295E-2</v>
          </cell>
        </row>
      </sheetData>
      <sheetData sheetId="5228">
        <row r="1">
          <cell r="J1">
            <v>1.7453292519943295E-2</v>
          </cell>
        </row>
      </sheetData>
      <sheetData sheetId="5229">
        <row r="1">
          <cell r="J1">
            <v>1.7453292519943295E-2</v>
          </cell>
        </row>
      </sheetData>
      <sheetData sheetId="5230">
        <row r="1">
          <cell r="J1">
            <v>1.7453292519943295E-2</v>
          </cell>
        </row>
      </sheetData>
      <sheetData sheetId="5231">
        <row r="1">
          <cell r="J1">
            <v>1.7453292519943295E-2</v>
          </cell>
        </row>
      </sheetData>
      <sheetData sheetId="5232">
        <row r="1">
          <cell r="J1">
            <v>1.7453292519943295E-2</v>
          </cell>
        </row>
      </sheetData>
      <sheetData sheetId="5233">
        <row r="1">
          <cell r="J1">
            <v>1.7453292519943295E-2</v>
          </cell>
        </row>
      </sheetData>
      <sheetData sheetId="5234">
        <row r="1">
          <cell r="J1">
            <v>1.7453292519943295E-2</v>
          </cell>
        </row>
      </sheetData>
      <sheetData sheetId="5235">
        <row r="1">
          <cell r="J1">
            <v>1.7453292519943295E-2</v>
          </cell>
        </row>
      </sheetData>
      <sheetData sheetId="5236">
        <row r="1">
          <cell r="J1">
            <v>1.7453292519943295E-2</v>
          </cell>
        </row>
      </sheetData>
      <sheetData sheetId="5237">
        <row r="1">
          <cell r="J1">
            <v>1.7453292519943295E-2</v>
          </cell>
        </row>
      </sheetData>
      <sheetData sheetId="5238">
        <row r="1">
          <cell r="J1">
            <v>1.7453292519943295E-2</v>
          </cell>
        </row>
      </sheetData>
      <sheetData sheetId="5239">
        <row r="1">
          <cell r="J1">
            <v>1.7453292519943295E-2</v>
          </cell>
        </row>
      </sheetData>
      <sheetData sheetId="5240">
        <row r="1">
          <cell r="J1">
            <v>1.7453292519943295E-2</v>
          </cell>
        </row>
      </sheetData>
      <sheetData sheetId="5241">
        <row r="1">
          <cell r="J1">
            <v>1.7453292519943295E-2</v>
          </cell>
        </row>
      </sheetData>
      <sheetData sheetId="5242">
        <row r="1">
          <cell r="J1">
            <v>1.7453292519943295E-2</v>
          </cell>
        </row>
      </sheetData>
      <sheetData sheetId="5243">
        <row r="1">
          <cell r="J1">
            <v>1.7453292519943295E-2</v>
          </cell>
        </row>
      </sheetData>
      <sheetData sheetId="5244">
        <row r="1">
          <cell r="J1">
            <v>1.7453292519943295E-2</v>
          </cell>
        </row>
      </sheetData>
      <sheetData sheetId="5245">
        <row r="1">
          <cell r="J1">
            <v>1.7453292519943295E-2</v>
          </cell>
        </row>
      </sheetData>
      <sheetData sheetId="5246">
        <row r="1">
          <cell r="J1">
            <v>1.7453292519943295E-2</v>
          </cell>
        </row>
      </sheetData>
      <sheetData sheetId="5247">
        <row r="1">
          <cell r="J1">
            <v>1.7453292519943295E-2</v>
          </cell>
        </row>
      </sheetData>
      <sheetData sheetId="5248">
        <row r="1">
          <cell r="J1">
            <v>1.7453292519943295E-2</v>
          </cell>
        </row>
      </sheetData>
      <sheetData sheetId="5249">
        <row r="1">
          <cell r="J1">
            <v>1.7453292519943295E-2</v>
          </cell>
        </row>
      </sheetData>
      <sheetData sheetId="5250">
        <row r="1">
          <cell r="J1">
            <v>1.7453292519943295E-2</v>
          </cell>
        </row>
      </sheetData>
      <sheetData sheetId="5251">
        <row r="1">
          <cell r="J1">
            <v>1.7453292519943295E-2</v>
          </cell>
        </row>
      </sheetData>
      <sheetData sheetId="5252">
        <row r="1">
          <cell r="J1">
            <v>1.7453292519943295E-2</v>
          </cell>
        </row>
      </sheetData>
      <sheetData sheetId="5253">
        <row r="1">
          <cell r="J1">
            <v>1.7453292519943295E-2</v>
          </cell>
        </row>
      </sheetData>
      <sheetData sheetId="5254">
        <row r="1">
          <cell r="J1">
            <v>1.7453292519943295E-2</v>
          </cell>
        </row>
      </sheetData>
      <sheetData sheetId="5255">
        <row r="1">
          <cell r="J1">
            <v>1.7453292519943295E-2</v>
          </cell>
        </row>
      </sheetData>
      <sheetData sheetId="5256">
        <row r="1">
          <cell r="J1">
            <v>1.7453292519943295E-2</v>
          </cell>
        </row>
      </sheetData>
      <sheetData sheetId="5257">
        <row r="1">
          <cell r="J1">
            <v>1.7453292519943295E-2</v>
          </cell>
        </row>
      </sheetData>
      <sheetData sheetId="5258">
        <row r="1">
          <cell r="J1">
            <v>1.7453292519943295E-2</v>
          </cell>
        </row>
      </sheetData>
      <sheetData sheetId="5259">
        <row r="1">
          <cell r="J1">
            <v>1.7453292519943295E-2</v>
          </cell>
        </row>
      </sheetData>
      <sheetData sheetId="5260">
        <row r="1">
          <cell r="J1">
            <v>1.7453292519943295E-2</v>
          </cell>
        </row>
      </sheetData>
      <sheetData sheetId="5261">
        <row r="1">
          <cell r="J1">
            <v>1.7453292519943295E-2</v>
          </cell>
        </row>
      </sheetData>
      <sheetData sheetId="5262">
        <row r="1">
          <cell r="J1">
            <v>1.7453292519943295E-2</v>
          </cell>
        </row>
      </sheetData>
      <sheetData sheetId="5263">
        <row r="1">
          <cell r="J1">
            <v>1.7453292519943295E-2</v>
          </cell>
        </row>
      </sheetData>
      <sheetData sheetId="5264">
        <row r="1">
          <cell r="J1">
            <v>1.7453292519943295E-2</v>
          </cell>
        </row>
      </sheetData>
      <sheetData sheetId="5265">
        <row r="1">
          <cell r="J1">
            <v>1.7453292519943295E-2</v>
          </cell>
        </row>
      </sheetData>
      <sheetData sheetId="5266">
        <row r="1">
          <cell r="J1">
            <v>1.7453292519943295E-2</v>
          </cell>
        </row>
      </sheetData>
      <sheetData sheetId="5267">
        <row r="1">
          <cell r="J1">
            <v>1.7453292519943295E-2</v>
          </cell>
        </row>
      </sheetData>
      <sheetData sheetId="5268">
        <row r="1">
          <cell r="J1">
            <v>1.7453292519943295E-2</v>
          </cell>
        </row>
      </sheetData>
      <sheetData sheetId="5269">
        <row r="1">
          <cell r="J1">
            <v>1.7453292519943295E-2</v>
          </cell>
        </row>
      </sheetData>
      <sheetData sheetId="5270">
        <row r="1">
          <cell r="J1">
            <v>1.7453292519943295E-2</v>
          </cell>
        </row>
      </sheetData>
      <sheetData sheetId="5271">
        <row r="1">
          <cell r="J1">
            <v>1.7453292519943295E-2</v>
          </cell>
        </row>
      </sheetData>
      <sheetData sheetId="5272">
        <row r="1">
          <cell r="J1">
            <v>1.7453292519943295E-2</v>
          </cell>
        </row>
      </sheetData>
      <sheetData sheetId="5273">
        <row r="1">
          <cell r="J1">
            <v>1.7453292519943295E-2</v>
          </cell>
        </row>
      </sheetData>
      <sheetData sheetId="5274">
        <row r="1">
          <cell r="J1">
            <v>1.7453292519943295E-2</v>
          </cell>
        </row>
      </sheetData>
      <sheetData sheetId="5275">
        <row r="1">
          <cell r="J1">
            <v>1.7453292519943295E-2</v>
          </cell>
        </row>
      </sheetData>
      <sheetData sheetId="5276">
        <row r="1">
          <cell r="J1">
            <v>1.7453292519943295E-2</v>
          </cell>
        </row>
      </sheetData>
      <sheetData sheetId="5277">
        <row r="1">
          <cell r="J1">
            <v>1.7453292519943295E-2</v>
          </cell>
        </row>
      </sheetData>
      <sheetData sheetId="5278">
        <row r="1">
          <cell r="J1">
            <v>1.7453292519943295E-2</v>
          </cell>
        </row>
      </sheetData>
      <sheetData sheetId="5279">
        <row r="1">
          <cell r="J1">
            <v>1.7453292519943295E-2</v>
          </cell>
        </row>
      </sheetData>
      <sheetData sheetId="5280">
        <row r="1">
          <cell r="J1">
            <v>1.7453292519943295E-2</v>
          </cell>
        </row>
      </sheetData>
      <sheetData sheetId="5281">
        <row r="1">
          <cell r="J1">
            <v>1.7453292519943295E-2</v>
          </cell>
        </row>
      </sheetData>
      <sheetData sheetId="5282">
        <row r="1">
          <cell r="J1">
            <v>1.7453292519943295E-2</v>
          </cell>
        </row>
      </sheetData>
      <sheetData sheetId="5283">
        <row r="1">
          <cell r="J1">
            <v>1.7453292519943295E-2</v>
          </cell>
        </row>
      </sheetData>
      <sheetData sheetId="5284">
        <row r="1">
          <cell r="J1">
            <v>1.7453292519943295E-2</v>
          </cell>
        </row>
      </sheetData>
      <sheetData sheetId="5285">
        <row r="1">
          <cell r="J1">
            <v>1.7453292519943295E-2</v>
          </cell>
        </row>
      </sheetData>
      <sheetData sheetId="5286">
        <row r="1">
          <cell r="J1">
            <v>1.7453292519943295E-2</v>
          </cell>
        </row>
      </sheetData>
      <sheetData sheetId="5287">
        <row r="1">
          <cell r="J1">
            <v>1.7453292519943295E-2</v>
          </cell>
        </row>
      </sheetData>
      <sheetData sheetId="5288">
        <row r="1">
          <cell r="J1">
            <v>1.7453292519943295E-2</v>
          </cell>
        </row>
      </sheetData>
      <sheetData sheetId="5289">
        <row r="1">
          <cell r="J1">
            <v>1.7453292519943295E-2</v>
          </cell>
        </row>
      </sheetData>
      <sheetData sheetId="5290">
        <row r="1">
          <cell r="J1">
            <v>1.7453292519943295E-2</v>
          </cell>
        </row>
      </sheetData>
      <sheetData sheetId="5291">
        <row r="1">
          <cell r="J1">
            <v>1.7453292519943295E-2</v>
          </cell>
        </row>
      </sheetData>
      <sheetData sheetId="5292">
        <row r="1">
          <cell r="J1">
            <v>1.7453292519943295E-2</v>
          </cell>
        </row>
      </sheetData>
      <sheetData sheetId="5293">
        <row r="1">
          <cell r="J1">
            <v>1.7453292519943295E-2</v>
          </cell>
        </row>
      </sheetData>
      <sheetData sheetId="5294">
        <row r="1">
          <cell r="J1">
            <v>1.7453292519943295E-2</v>
          </cell>
        </row>
      </sheetData>
      <sheetData sheetId="5295">
        <row r="1">
          <cell r="J1">
            <v>1.7453292519943295E-2</v>
          </cell>
        </row>
      </sheetData>
      <sheetData sheetId="5296">
        <row r="1">
          <cell r="J1">
            <v>1.7453292519943295E-2</v>
          </cell>
        </row>
      </sheetData>
      <sheetData sheetId="5297">
        <row r="1">
          <cell r="J1">
            <v>1.7453292519943295E-2</v>
          </cell>
        </row>
      </sheetData>
      <sheetData sheetId="5298">
        <row r="1">
          <cell r="J1">
            <v>1.7453292519943295E-2</v>
          </cell>
        </row>
      </sheetData>
      <sheetData sheetId="5299">
        <row r="1">
          <cell r="J1">
            <v>1.7453292519943295E-2</v>
          </cell>
        </row>
      </sheetData>
      <sheetData sheetId="5300">
        <row r="1">
          <cell r="J1">
            <v>1.7453292519943295E-2</v>
          </cell>
        </row>
      </sheetData>
      <sheetData sheetId="5301">
        <row r="1">
          <cell r="J1">
            <v>1.7453292519943295E-2</v>
          </cell>
        </row>
      </sheetData>
      <sheetData sheetId="5302">
        <row r="1">
          <cell r="J1">
            <v>1.7453292519943295E-2</v>
          </cell>
        </row>
      </sheetData>
      <sheetData sheetId="5303">
        <row r="1">
          <cell r="J1">
            <v>1.7453292519943295E-2</v>
          </cell>
        </row>
      </sheetData>
      <sheetData sheetId="5304">
        <row r="1">
          <cell r="J1">
            <v>1.7453292519943295E-2</v>
          </cell>
        </row>
      </sheetData>
      <sheetData sheetId="5305">
        <row r="1">
          <cell r="J1">
            <v>1.7453292519943295E-2</v>
          </cell>
        </row>
      </sheetData>
      <sheetData sheetId="5306">
        <row r="1">
          <cell r="J1">
            <v>1.7453292519943295E-2</v>
          </cell>
        </row>
      </sheetData>
      <sheetData sheetId="5307">
        <row r="1">
          <cell r="J1">
            <v>1.7453292519943295E-2</v>
          </cell>
        </row>
      </sheetData>
      <sheetData sheetId="5308">
        <row r="1">
          <cell r="J1">
            <v>1.7453292519943295E-2</v>
          </cell>
        </row>
      </sheetData>
      <sheetData sheetId="5309">
        <row r="1">
          <cell r="J1">
            <v>1.7453292519943295E-2</v>
          </cell>
        </row>
      </sheetData>
      <sheetData sheetId="5310">
        <row r="1">
          <cell r="J1">
            <v>1.7453292519943295E-2</v>
          </cell>
        </row>
      </sheetData>
      <sheetData sheetId="5311">
        <row r="1">
          <cell r="J1">
            <v>1.7453292519943295E-2</v>
          </cell>
        </row>
      </sheetData>
      <sheetData sheetId="5312">
        <row r="1">
          <cell r="J1">
            <v>1.7453292519943295E-2</v>
          </cell>
        </row>
      </sheetData>
      <sheetData sheetId="5313">
        <row r="1">
          <cell r="J1">
            <v>1.7453292519943295E-2</v>
          </cell>
        </row>
      </sheetData>
      <sheetData sheetId="5314">
        <row r="1">
          <cell r="J1">
            <v>1.7453292519943295E-2</v>
          </cell>
        </row>
      </sheetData>
      <sheetData sheetId="5315">
        <row r="1">
          <cell r="J1">
            <v>1.7453292519943295E-2</v>
          </cell>
        </row>
      </sheetData>
      <sheetData sheetId="5316">
        <row r="1">
          <cell r="J1">
            <v>1.7453292519943295E-2</v>
          </cell>
        </row>
      </sheetData>
      <sheetData sheetId="5317">
        <row r="1">
          <cell r="J1">
            <v>1.7453292519943295E-2</v>
          </cell>
        </row>
      </sheetData>
      <sheetData sheetId="5318">
        <row r="1">
          <cell r="J1">
            <v>1.7453292519943295E-2</v>
          </cell>
        </row>
      </sheetData>
      <sheetData sheetId="5319">
        <row r="1">
          <cell r="J1">
            <v>1.7453292519943295E-2</v>
          </cell>
        </row>
      </sheetData>
      <sheetData sheetId="5320">
        <row r="1">
          <cell r="J1">
            <v>1.7453292519943295E-2</v>
          </cell>
        </row>
      </sheetData>
      <sheetData sheetId="5321">
        <row r="1">
          <cell r="J1">
            <v>1.7453292519943295E-2</v>
          </cell>
        </row>
      </sheetData>
      <sheetData sheetId="5322">
        <row r="1">
          <cell r="J1">
            <v>1.7453292519943295E-2</v>
          </cell>
        </row>
      </sheetData>
      <sheetData sheetId="5323">
        <row r="1">
          <cell r="J1">
            <v>1.7453292519943295E-2</v>
          </cell>
        </row>
      </sheetData>
      <sheetData sheetId="5324">
        <row r="1">
          <cell r="J1">
            <v>1.7453292519943295E-2</v>
          </cell>
        </row>
      </sheetData>
      <sheetData sheetId="5325">
        <row r="1">
          <cell r="J1">
            <v>1.7453292519943295E-2</v>
          </cell>
        </row>
      </sheetData>
      <sheetData sheetId="5326">
        <row r="1">
          <cell r="J1">
            <v>1.7453292519943295E-2</v>
          </cell>
        </row>
      </sheetData>
      <sheetData sheetId="5327">
        <row r="1">
          <cell r="J1">
            <v>1.7453292519943295E-2</v>
          </cell>
        </row>
      </sheetData>
      <sheetData sheetId="5328">
        <row r="1">
          <cell r="J1">
            <v>1.7453292519943295E-2</v>
          </cell>
        </row>
      </sheetData>
      <sheetData sheetId="5329">
        <row r="1">
          <cell r="J1">
            <v>1.7453292519943295E-2</v>
          </cell>
        </row>
      </sheetData>
      <sheetData sheetId="5330">
        <row r="1">
          <cell r="J1">
            <v>1.7453292519943295E-2</v>
          </cell>
        </row>
      </sheetData>
      <sheetData sheetId="5331">
        <row r="1">
          <cell r="J1">
            <v>1.7453292519943295E-2</v>
          </cell>
        </row>
      </sheetData>
      <sheetData sheetId="5332">
        <row r="1">
          <cell r="J1">
            <v>1.7453292519943295E-2</v>
          </cell>
        </row>
      </sheetData>
      <sheetData sheetId="5333">
        <row r="1">
          <cell r="J1">
            <v>1.7453292519943295E-2</v>
          </cell>
        </row>
      </sheetData>
      <sheetData sheetId="5334">
        <row r="1">
          <cell r="J1">
            <v>1.7453292519943295E-2</v>
          </cell>
        </row>
      </sheetData>
      <sheetData sheetId="5335">
        <row r="1">
          <cell r="J1">
            <v>1.7453292519943295E-2</v>
          </cell>
        </row>
      </sheetData>
      <sheetData sheetId="5336">
        <row r="1">
          <cell r="J1">
            <v>1.7453292519943295E-2</v>
          </cell>
        </row>
      </sheetData>
      <sheetData sheetId="5337">
        <row r="1">
          <cell r="J1">
            <v>1.7453292519943295E-2</v>
          </cell>
        </row>
      </sheetData>
      <sheetData sheetId="5338">
        <row r="1">
          <cell r="J1">
            <v>1.7453292519943295E-2</v>
          </cell>
        </row>
      </sheetData>
      <sheetData sheetId="5339">
        <row r="1">
          <cell r="J1">
            <v>1.7453292519943295E-2</v>
          </cell>
        </row>
      </sheetData>
      <sheetData sheetId="5340">
        <row r="1">
          <cell r="J1">
            <v>1.7453292519943295E-2</v>
          </cell>
        </row>
      </sheetData>
      <sheetData sheetId="5341">
        <row r="1">
          <cell r="J1">
            <v>1.7453292519943295E-2</v>
          </cell>
        </row>
      </sheetData>
      <sheetData sheetId="5342">
        <row r="1">
          <cell r="J1">
            <v>1.7453292519943295E-2</v>
          </cell>
        </row>
      </sheetData>
      <sheetData sheetId="5343">
        <row r="1">
          <cell r="J1">
            <v>1.7453292519943295E-2</v>
          </cell>
        </row>
      </sheetData>
      <sheetData sheetId="5344">
        <row r="1">
          <cell r="J1">
            <v>1.7453292519943295E-2</v>
          </cell>
        </row>
      </sheetData>
      <sheetData sheetId="5345">
        <row r="1">
          <cell r="J1">
            <v>1.7453292519943295E-2</v>
          </cell>
        </row>
      </sheetData>
      <sheetData sheetId="5346">
        <row r="1">
          <cell r="J1">
            <v>1.7453292519943295E-2</v>
          </cell>
        </row>
      </sheetData>
      <sheetData sheetId="5347">
        <row r="1">
          <cell r="J1">
            <v>1.7453292519943295E-2</v>
          </cell>
        </row>
      </sheetData>
      <sheetData sheetId="5348">
        <row r="1">
          <cell r="J1">
            <v>1.7453292519943295E-2</v>
          </cell>
        </row>
      </sheetData>
      <sheetData sheetId="5349">
        <row r="1">
          <cell r="J1">
            <v>1.7453292519943295E-2</v>
          </cell>
        </row>
      </sheetData>
      <sheetData sheetId="5350">
        <row r="1">
          <cell r="J1">
            <v>1.7453292519943295E-2</v>
          </cell>
        </row>
      </sheetData>
      <sheetData sheetId="5351">
        <row r="1">
          <cell r="J1">
            <v>1.7453292519943295E-2</v>
          </cell>
        </row>
      </sheetData>
      <sheetData sheetId="5352">
        <row r="1">
          <cell r="J1">
            <v>1.7453292519943295E-2</v>
          </cell>
        </row>
      </sheetData>
      <sheetData sheetId="5353">
        <row r="1">
          <cell r="J1">
            <v>1.7453292519943295E-2</v>
          </cell>
        </row>
      </sheetData>
      <sheetData sheetId="5354">
        <row r="1">
          <cell r="J1">
            <v>1.7453292519943295E-2</v>
          </cell>
        </row>
      </sheetData>
      <sheetData sheetId="5355">
        <row r="1">
          <cell r="J1">
            <v>1.7453292519943295E-2</v>
          </cell>
        </row>
      </sheetData>
      <sheetData sheetId="5356">
        <row r="1">
          <cell r="J1">
            <v>1.7453292519943295E-2</v>
          </cell>
        </row>
      </sheetData>
      <sheetData sheetId="5357">
        <row r="1">
          <cell r="J1">
            <v>1.7453292519943295E-2</v>
          </cell>
        </row>
      </sheetData>
      <sheetData sheetId="5358">
        <row r="1">
          <cell r="J1">
            <v>1.7453292519943295E-2</v>
          </cell>
        </row>
      </sheetData>
      <sheetData sheetId="5359">
        <row r="1">
          <cell r="J1">
            <v>1.7453292519943295E-2</v>
          </cell>
        </row>
      </sheetData>
      <sheetData sheetId="5360">
        <row r="1">
          <cell r="J1">
            <v>1.7453292519943295E-2</v>
          </cell>
        </row>
      </sheetData>
      <sheetData sheetId="5361">
        <row r="1">
          <cell r="J1">
            <v>1.7453292519943295E-2</v>
          </cell>
        </row>
      </sheetData>
      <sheetData sheetId="5362">
        <row r="1">
          <cell r="J1">
            <v>1.7453292519943295E-2</v>
          </cell>
        </row>
      </sheetData>
      <sheetData sheetId="5363">
        <row r="1">
          <cell r="J1">
            <v>1.7453292519943295E-2</v>
          </cell>
        </row>
      </sheetData>
      <sheetData sheetId="5364">
        <row r="1">
          <cell r="J1">
            <v>1.7453292519943295E-2</v>
          </cell>
        </row>
      </sheetData>
      <sheetData sheetId="5365">
        <row r="1">
          <cell r="J1">
            <v>1.7453292519943295E-2</v>
          </cell>
        </row>
      </sheetData>
      <sheetData sheetId="5366">
        <row r="1">
          <cell r="J1">
            <v>1.7453292519943295E-2</v>
          </cell>
        </row>
      </sheetData>
      <sheetData sheetId="5367">
        <row r="1">
          <cell r="J1">
            <v>1.7453292519943295E-2</v>
          </cell>
        </row>
      </sheetData>
      <sheetData sheetId="5368">
        <row r="1">
          <cell r="J1">
            <v>1.7453292519943295E-2</v>
          </cell>
        </row>
      </sheetData>
      <sheetData sheetId="5369">
        <row r="1">
          <cell r="J1">
            <v>1.7453292519943295E-2</v>
          </cell>
        </row>
      </sheetData>
      <sheetData sheetId="5370">
        <row r="1">
          <cell r="J1">
            <v>1.7453292519943295E-2</v>
          </cell>
        </row>
      </sheetData>
      <sheetData sheetId="5371">
        <row r="1">
          <cell r="J1">
            <v>1.7453292519943295E-2</v>
          </cell>
        </row>
      </sheetData>
      <sheetData sheetId="5372">
        <row r="1">
          <cell r="J1">
            <v>1.7453292519943295E-2</v>
          </cell>
        </row>
      </sheetData>
      <sheetData sheetId="5373">
        <row r="1">
          <cell r="J1">
            <v>1.7453292519943295E-2</v>
          </cell>
        </row>
      </sheetData>
      <sheetData sheetId="5374">
        <row r="1">
          <cell r="J1">
            <v>1.7453292519943295E-2</v>
          </cell>
        </row>
      </sheetData>
      <sheetData sheetId="5375">
        <row r="1">
          <cell r="J1">
            <v>1.7453292519943295E-2</v>
          </cell>
        </row>
      </sheetData>
      <sheetData sheetId="5376">
        <row r="1">
          <cell r="J1">
            <v>1.7453292519943295E-2</v>
          </cell>
        </row>
      </sheetData>
      <sheetData sheetId="5377">
        <row r="1">
          <cell r="J1">
            <v>1.7453292519943295E-2</v>
          </cell>
        </row>
      </sheetData>
      <sheetData sheetId="5378">
        <row r="1">
          <cell r="J1">
            <v>1.7453292519943295E-2</v>
          </cell>
        </row>
      </sheetData>
      <sheetData sheetId="5379">
        <row r="1">
          <cell r="J1">
            <v>1.7453292519943295E-2</v>
          </cell>
        </row>
      </sheetData>
      <sheetData sheetId="5380">
        <row r="1">
          <cell r="J1">
            <v>1.7453292519943295E-2</v>
          </cell>
        </row>
      </sheetData>
      <sheetData sheetId="5381">
        <row r="1">
          <cell r="J1">
            <v>1.7453292519943295E-2</v>
          </cell>
        </row>
      </sheetData>
      <sheetData sheetId="5382">
        <row r="1">
          <cell r="J1">
            <v>1.7453292519943295E-2</v>
          </cell>
        </row>
      </sheetData>
      <sheetData sheetId="5383">
        <row r="1">
          <cell r="J1">
            <v>1.7453292519943295E-2</v>
          </cell>
        </row>
      </sheetData>
      <sheetData sheetId="5384">
        <row r="1">
          <cell r="J1">
            <v>1.7453292519943295E-2</v>
          </cell>
        </row>
      </sheetData>
      <sheetData sheetId="5385">
        <row r="1">
          <cell r="J1">
            <v>1.7453292519943295E-2</v>
          </cell>
        </row>
      </sheetData>
      <sheetData sheetId="5386">
        <row r="1">
          <cell r="J1">
            <v>1.7453292519943295E-2</v>
          </cell>
        </row>
      </sheetData>
      <sheetData sheetId="5387">
        <row r="1">
          <cell r="J1">
            <v>1.7453292519943295E-2</v>
          </cell>
        </row>
      </sheetData>
      <sheetData sheetId="5388">
        <row r="1">
          <cell r="J1">
            <v>1.7453292519943295E-2</v>
          </cell>
        </row>
      </sheetData>
      <sheetData sheetId="5389">
        <row r="1">
          <cell r="J1">
            <v>1.7453292519943295E-2</v>
          </cell>
        </row>
      </sheetData>
      <sheetData sheetId="5390">
        <row r="1">
          <cell r="J1">
            <v>1.7453292519943295E-2</v>
          </cell>
        </row>
      </sheetData>
      <sheetData sheetId="5391">
        <row r="1">
          <cell r="J1">
            <v>1.7453292519943295E-2</v>
          </cell>
        </row>
      </sheetData>
      <sheetData sheetId="5392">
        <row r="1">
          <cell r="J1">
            <v>1.7453292519943295E-2</v>
          </cell>
        </row>
      </sheetData>
      <sheetData sheetId="5393">
        <row r="1">
          <cell r="J1">
            <v>1.7453292519943295E-2</v>
          </cell>
        </row>
      </sheetData>
      <sheetData sheetId="5394">
        <row r="1">
          <cell r="J1">
            <v>1.7453292519943295E-2</v>
          </cell>
        </row>
      </sheetData>
      <sheetData sheetId="5395">
        <row r="1">
          <cell r="J1">
            <v>1.7453292519943295E-2</v>
          </cell>
        </row>
      </sheetData>
      <sheetData sheetId="5396">
        <row r="1">
          <cell r="J1">
            <v>1.7453292519943295E-2</v>
          </cell>
        </row>
      </sheetData>
      <sheetData sheetId="5397">
        <row r="1">
          <cell r="J1">
            <v>1.7453292519943295E-2</v>
          </cell>
        </row>
      </sheetData>
      <sheetData sheetId="5398">
        <row r="1">
          <cell r="J1">
            <v>1.7453292519943295E-2</v>
          </cell>
        </row>
      </sheetData>
      <sheetData sheetId="5399">
        <row r="1">
          <cell r="J1">
            <v>1.7453292519943295E-2</v>
          </cell>
        </row>
      </sheetData>
      <sheetData sheetId="5400">
        <row r="1">
          <cell r="J1">
            <v>1.7453292519943295E-2</v>
          </cell>
        </row>
      </sheetData>
      <sheetData sheetId="5401">
        <row r="1">
          <cell r="J1">
            <v>1.7453292519943295E-2</v>
          </cell>
        </row>
      </sheetData>
      <sheetData sheetId="5402">
        <row r="1">
          <cell r="J1">
            <v>1.7453292519943295E-2</v>
          </cell>
        </row>
      </sheetData>
      <sheetData sheetId="5403">
        <row r="1">
          <cell r="J1">
            <v>1.7453292519943295E-2</v>
          </cell>
        </row>
      </sheetData>
      <sheetData sheetId="5404">
        <row r="1">
          <cell r="J1">
            <v>1.7453292519943295E-2</v>
          </cell>
        </row>
      </sheetData>
      <sheetData sheetId="5405">
        <row r="1">
          <cell r="J1">
            <v>1.7453292519943295E-2</v>
          </cell>
        </row>
      </sheetData>
      <sheetData sheetId="5406">
        <row r="1">
          <cell r="J1">
            <v>1.7453292519943295E-2</v>
          </cell>
        </row>
      </sheetData>
      <sheetData sheetId="5407">
        <row r="1">
          <cell r="J1">
            <v>1.7453292519943295E-2</v>
          </cell>
        </row>
      </sheetData>
      <sheetData sheetId="5408">
        <row r="1">
          <cell r="J1">
            <v>1.7453292519943295E-2</v>
          </cell>
        </row>
      </sheetData>
      <sheetData sheetId="5409">
        <row r="1">
          <cell r="J1">
            <v>1.7453292519943295E-2</v>
          </cell>
        </row>
      </sheetData>
      <sheetData sheetId="5410">
        <row r="1">
          <cell r="J1">
            <v>1.7453292519943295E-2</v>
          </cell>
        </row>
      </sheetData>
      <sheetData sheetId="5411">
        <row r="1">
          <cell r="J1">
            <v>1.7453292519943295E-2</v>
          </cell>
        </row>
      </sheetData>
      <sheetData sheetId="5412">
        <row r="1">
          <cell r="J1">
            <v>1.7453292519943295E-2</v>
          </cell>
        </row>
      </sheetData>
      <sheetData sheetId="5413">
        <row r="1">
          <cell r="J1">
            <v>1.7453292519943295E-2</v>
          </cell>
        </row>
      </sheetData>
      <sheetData sheetId="5414">
        <row r="1">
          <cell r="J1">
            <v>1.7453292519943295E-2</v>
          </cell>
        </row>
      </sheetData>
      <sheetData sheetId="5415">
        <row r="1">
          <cell r="J1">
            <v>1.7453292519943295E-2</v>
          </cell>
        </row>
      </sheetData>
      <sheetData sheetId="5416">
        <row r="1">
          <cell r="J1">
            <v>1.7453292519943295E-2</v>
          </cell>
        </row>
      </sheetData>
      <sheetData sheetId="5417">
        <row r="1">
          <cell r="J1">
            <v>1.7453292519943295E-2</v>
          </cell>
        </row>
      </sheetData>
      <sheetData sheetId="5418">
        <row r="1">
          <cell r="J1">
            <v>1.7453292519943295E-2</v>
          </cell>
        </row>
      </sheetData>
      <sheetData sheetId="5419">
        <row r="1">
          <cell r="J1">
            <v>1.7453292519943295E-2</v>
          </cell>
        </row>
      </sheetData>
      <sheetData sheetId="5420">
        <row r="1">
          <cell r="J1">
            <v>1.7453292519943295E-2</v>
          </cell>
        </row>
      </sheetData>
      <sheetData sheetId="5421">
        <row r="1">
          <cell r="J1">
            <v>1.7453292519943295E-2</v>
          </cell>
        </row>
      </sheetData>
      <sheetData sheetId="5422">
        <row r="1">
          <cell r="J1">
            <v>1.7453292519943295E-2</v>
          </cell>
        </row>
      </sheetData>
      <sheetData sheetId="5423">
        <row r="1">
          <cell r="J1">
            <v>1.7453292519943295E-2</v>
          </cell>
        </row>
      </sheetData>
      <sheetData sheetId="5424">
        <row r="1">
          <cell r="J1">
            <v>1.7453292519943295E-2</v>
          </cell>
        </row>
      </sheetData>
      <sheetData sheetId="5425">
        <row r="1">
          <cell r="J1">
            <v>1.7453292519943295E-2</v>
          </cell>
        </row>
      </sheetData>
      <sheetData sheetId="5426">
        <row r="1">
          <cell r="J1">
            <v>1.7453292519943295E-2</v>
          </cell>
        </row>
      </sheetData>
      <sheetData sheetId="5427">
        <row r="1">
          <cell r="J1">
            <v>1.7453292519943295E-2</v>
          </cell>
        </row>
      </sheetData>
      <sheetData sheetId="5428">
        <row r="1">
          <cell r="J1">
            <v>1.7453292519943295E-2</v>
          </cell>
        </row>
      </sheetData>
      <sheetData sheetId="5429">
        <row r="1">
          <cell r="J1">
            <v>1.7453292519943295E-2</v>
          </cell>
        </row>
      </sheetData>
      <sheetData sheetId="5430">
        <row r="1">
          <cell r="J1">
            <v>1.7453292519943295E-2</v>
          </cell>
        </row>
      </sheetData>
      <sheetData sheetId="5431">
        <row r="1">
          <cell r="J1">
            <v>1.7453292519943295E-2</v>
          </cell>
        </row>
      </sheetData>
      <sheetData sheetId="5432">
        <row r="1">
          <cell r="J1">
            <v>1.7453292519943295E-2</v>
          </cell>
        </row>
      </sheetData>
      <sheetData sheetId="5433">
        <row r="1">
          <cell r="J1">
            <v>1.7453292519943295E-2</v>
          </cell>
        </row>
      </sheetData>
      <sheetData sheetId="5434">
        <row r="1">
          <cell r="J1">
            <v>1.7453292519943295E-2</v>
          </cell>
        </row>
      </sheetData>
      <sheetData sheetId="5435">
        <row r="1">
          <cell r="J1">
            <v>1.7453292519943295E-2</v>
          </cell>
        </row>
      </sheetData>
      <sheetData sheetId="5436">
        <row r="1">
          <cell r="J1">
            <v>1.7453292519943295E-2</v>
          </cell>
        </row>
      </sheetData>
      <sheetData sheetId="5437">
        <row r="1">
          <cell r="J1">
            <v>1.7453292519943295E-2</v>
          </cell>
        </row>
      </sheetData>
      <sheetData sheetId="5438">
        <row r="1">
          <cell r="J1">
            <v>1.7453292519943295E-2</v>
          </cell>
        </row>
      </sheetData>
      <sheetData sheetId="5439">
        <row r="1">
          <cell r="J1">
            <v>1.7453292519943295E-2</v>
          </cell>
        </row>
      </sheetData>
      <sheetData sheetId="5440">
        <row r="1">
          <cell r="J1">
            <v>1.7453292519943295E-2</v>
          </cell>
        </row>
      </sheetData>
      <sheetData sheetId="5441">
        <row r="1">
          <cell r="J1">
            <v>1.7453292519943295E-2</v>
          </cell>
        </row>
      </sheetData>
      <sheetData sheetId="5442">
        <row r="1">
          <cell r="J1">
            <v>1.7453292519943295E-2</v>
          </cell>
        </row>
      </sheetData>
      <sheetData sheetId="5443">
        <row r="1">
          <cell r="J1">
            <v>1.7453292519943295E-2</v>
          </cell>
        </row>
      </sheetData>
      <sheetData sheetId="5444">
        <row r="1">
          <cell r="J1">
            <v>1.7453292519943295E-2</v>
          </cell>
        </row>
      </sheetData>
      <sheetData sheetId="5445">
        <row r="1">
          <cell r="J1">
            <v>1.7453292519943295E-2</v>
          </cell>
        </row>
      </sheetData>
      <sheetData sheetId="5446">
        <row r="1">
          <cell r="J1">
            <v>1.7453292519943295E-2</v>
          </cell>
        </row>
      </sheetData>
      <sheetData sheetId="5447">
        <row r="1">
          <cell r="J1">
            <v>1.7453292519943295E-2</v>
          </cell>
        </row>
      </sheetData>
      <sheetData sheetId="5448">
        <row r="1">
          <cell r="J1">
            <v>1.7453292519943295E-2</v>
          </cell>
        </row>
      </sheetData>
      <sheetData sheetId="5449">
        <row r="1">
          <cell r="J1">
            <v>1.7453292519943295E-2</v>
          </cell>
        </row>
      </sheetData>
      <sheetData sheetId="5450">
        <row r="1">
          <cell r="J1">
            <v>1.7453292519943295E-2</v>
          </cell>
        </row>
      </sheetData>
      <sheetData sheetId="5451">
        <row r="1">
          <cell r="J1">
            <v>1.7453292519943295E-2</v>
          </cell>
        </row>
      </sheetData>
      <sheetData sheetId="5452">
        <row r="1">
          <cell r="J1">
            <v>1.7453292519943295E-2</v>
          </cell>
        </row>
      </sheetData>
      <sheetData sheetId="5453">
        <row r="1">
          <cell r="J1">
            <v>1.7453292519943295E-2</v>
          </cell>
        </row>
      </sheetData>
      <sheetData sheetId="5454">
        <row r="1">
          <cell r="J1">
            <v>1.7453292519943295E-2</v>
          </cell>
        </row>
      </sheetData>
      <sheetData sheetId="5455">
        <row r="1">
          <cell r="J1">
            <v>1.7453292519943295E-2</v>
          </cell>
        </row>
      </sheetData>
      <sheetData sheetId="5456">
        <row r="1">
          <cell r="J1">
            <v>1.7453292519943295E-2</v>
          </cell>
        </row>
      </sheetData>
      <sheetData sheetId="5457">
        <row r="1">
          <cell r="J1">
            <v>1.7453292519943295E-2</v>
          </cell>
        </row>
      </sheetData>
      <sheetData sheetId="5458">
        <row r="1">
          <cell r="J1">
            <v>1.7453292519943295E-2</v>
          </cell>
        </row>
      </sheetData>
      <sheetData sheetId="5459">
        <row r="1">
          <cell r="J1">
            <v>1.7453292519943295E-2</v>
          </cell>
        </row>
      </sheetData>
      <sheetData sheetId="5460">
        <row r="1">
          <cell r="J1">
            <v>1.7453292519943295E-2</v>
          </cell>
        </row>
      </sheetData>
      <sheetData sheetId="5461">
        <row r="1">
          <cell r="J1">
            <v>1.7453292519943295E-2</v>
          </cell>
        </row>
      </sheetData>
      <sheetData sheetId="5462">
        <row r="1">
          <cell r="J1">
            <v>1.7453292519943295E-2</v>
          </cell>
        </row>
      </sheetData>
      <sheetData sheetId="5463">
        <row r="1">
          <cell r="J1">
            <v>1.7453292519943295E-2</v>
          </cell>
        </row>
      </sheetData>
      <sheetData sheetId="5464">
        <row r="1">
          <cell r="J1">
            <v>1.7453292519943295E-2</v>
          </cell>
        </row>
      </sheetData>
      <sheetData sheetId="5465">
        <row r="1">
          <cell r="J1">
            <v>1.7453292519943295E-2</v>
          </cell>
        </row>
      </sheetData>
      <sheetData sheetId="5466">
        <row r="1">
          <cell r="J1">
            <v>1.7453292519943295E-2</v>
          </cell>
        </row>
      </sheetData>
      <sheetData sheetId="5467">
        <row r="1">
          <cell r="J1">
            <v>1.7453292519943295E-2</v>
          </cell>
        </row>
      </sheetData>
      <sheetData sheetId="5468">
        <row r="1">
          <cell r="J1">
            <v>1.7453292519943295E-2</v>
          </cell>
        </row>
      </sheetData>
      <sheetData sheetId="5469">
        <row r="1">
          <cell r="J1">
            <v>1.7453292519943295E-2</v>
          </cell>
        </row>
      </sheetData>
      <sheetData sheetId="5470">
        <row r="1">
          <cell r="J1">
            <v>1.7453292519943295E-2</v>
          </cell>
        </row>
      </sheetData>
      <sheetData sheetId="5471">
        <row r="1">
          <cell r="J1">
            <v>1.7453292519943295E-2</v>
          </cell>
        </row>
      </sheetData>
      <sheetData sheetId="5472">
        <row r="1">
          <cell r="J1">
            <v>1.7453292519943295E-2</v>
          </cell>
        </row>
      </sheetData>
      <sheetData sheetId="5473">
        <row r="1">
          <cell r="J1">
            <v>1.7453292519943295E-2</v>
          </cell>
        </row>
      </sheetData>
      <sheetData sheetId="5474">
        <row r="1">
          <cell r="J1">
            <v>1.7453292519943295E-2</v>
          </cell>
        </row>
      </sheetData>
      <sheetData sheetId="5475">
        <row r="1">
          <cell r="J1">
            <v>1.7453292519943295E-2</v>
          </cell>
        </row>
      </sheetData>
      <sheetData sheetId="5476">
        <row r="1">
          <cell r="J1">
            <v>1.7453292519943295E-2</v>
          </cell>
        </row>
      </sheetData>
      <sheetData sheetId="5477">
        <row r="1">
          <cell r="J1">
            <v>1.7453292519943295E-2</v>
          </cell>
        </row>
      </sheetData>
      <sheetData sheetId="5478">
        <row r="1">
          <cell r="J1">
            <v>1.7453292519943295E-2</v>
          </cell>
        </row>
      </sheetData>
      <sheetData sheetId="5479">
        <row r="1">
          <cell r="J1">
            <v>1.7453292519943295E-2</v>
          </cell>
        </row>
      </sheetData>
      <sheetData sheetId="5480">
        <row r="1">
          <cell r="J1">
            <v>1.7453292519943295E-2</v>
          </cell>
        </row>
      </sheetData>
      <sheetData sheetId="5481">
        <row r="1">
          <cell r="J1">
            <v>1.7453292519943295E-2</v>
          </cell>
        </row>
      </sheetData>
      <sheetData sheetId="5482">
        <row r="1">
          <cell r="J1">
            <v>1.7453292519943295E-2</v>
          </cell>
        </row>
      </sheetData>
      <sheetData sheetId="5483">
        <row r="1">
          <cell r="J1">
            <v>1.7453292519943295E-2</v>
          </cell>
        </row>
      </sheetData>
      <sheetData sheetId="5484">
        <row r="1">
          <cell r="J1">
            <v>1.7453292519943295E-2</v>
          </cell>
        </row>
      </sheetData>
      <sheetData sheetId="5485">
        <row r="1">
          <cell r="J1">
            <v>1.7453292519943295E-2</v>
          </cell>
        </row>
      </sheetData>
      <sheetData sheetId="5486">
        <row r="1">
          <cell r="J1">
            <v>1.7453292519943295E-2</v>
          </cell>
        </row>
      </sheetData>
      <sheetData sheetId="5487">
        <row r="1">
          <cell r="J1">
            <v>1.7453292519943295E-2</v>
          </cell>
        </row>
      </sheetData>
      <sheetData sheetId="5488">
        <row r="1">
          <cell r="J1">
            <v>1.7453292519943295E-2</v>
          </cell>
        </row>
      </sheetData>
      <sheetData sheetId="5489">
        <row r="1">
          <cell r="J1">
            <v>1.7453292519943295E-2</v>
          </cell>
        </row>
      </sheetData>
      <sheetData sheetId="5490">
        <row r="1">
          <cell r="J1">
            <v>1.7453292519943295E-2</v>
          </cell>
        </row>
      </sheetData>
      <sheetData sheetId="5491">
        <row r="1">
          <cell r="J1">
            <v>1.7453292519943295E-2</v>
          </cell>
        </row>
      </sheetData>
      <sheetData sheetId="5492">
        <row r="1">
          <cell r="J1">
            <v>1.7453292519943295E-2</v>
          </cell>
        </row>
      </sheetData>
      <sheetData sheetId="5493">
        <row r="1">
          <cell r="J1">
            <v>1.7453292519943295E-2</v>
          </cell>
        </row>
      </sheetData>
      <sheetData sheetId="5494">
        <row r="1">
          <cell r="J1">
            <v>1.7453292519943295E-2</v>
          </cell>
        </row>
      </sheetData>
      <sheetData sheetId="5495">
        <row r="1">
          <cell r="J1">
            <v>1.7453292519943295E-2</v>
          </cell>
        </row>
      </sheetData>
      <sheetData sheetId="5496">
        <row r="1">
          <cell r="J1">
            <v>1.7453292519943295E-2</v>
          </cell>
        </row>
      </sheetData>
      <sheetData sheetId="5497">
        <row r="1">
          <cell r="J1">
            <v>1.7453292519943295E-2</v>
          </cell>
        </row>
      </sheetData>
      <sheetData sheetId="5498">
        <row r="1">
          <cell r="J1">
            <v>1.7453292519943295E-2</v>
          </cell>
        </row>
      </sheetData>
      <sheetData sheetId="5499">
        <row r="1">
          <cell r="J1">
            <v>1.7453292519943295E-2</v>
          </cell>
        </row>
      </sheetData>
      <sheetData sheetId="5500">
        <row r="1">
          <cell r="J1">
            <v>1.7453292519943295E-2</v>
          </cell>
        </row>
      </sheetData>
      <sheetData sheetId="5501">
        <row r="1">
          <cell r="J1">
            <v>1.7453292519943295E-2</v>
          </cell>
        </row>
      </sheetData>
      <sheetData sheetId="5502">
        <row r="1">
          <cell r="J1">
            <v>1.7453292519943295E-2</v>
          </cell>
        </row>
      </sheetData>
      <sheetData sheetId="5503">
        <row r="1">
          <cell r="J1">
            <v>1.7453292519943295E-2</v>
          </cell>
        </row>
      </sheetData>
      <sheetData sheetId="5504">
        <row r="1">
          <cell r="J1">
            <v>1.7453292519943295E-2</v>
          </cell>
        </row>
      </sheetData>
      <sheetData sheetId="5505">
        <row r="1">
          <cell r="J1">
            <v>1.7453292519943295E-2</v>
          </cell>
        </row>
      </sheetData>
      <sheetData sheetId="5506">
        <row r="1">
          <cell r="J1">
            <v>1.7453292519943295E-2</v>
          </cell>
        </row>
      </sheetData>
      <sheetData sheetId="5507">
        <row r="1">
          <cell r="J1">
            <v>1.7453292519943295E-2</v>
          </cell>
        </row>
      </sheetData>
      <sheetData sheetId="5508">
        <row r="1">
          <cell r="J1">
            <v>1.7453292519943295E-2</v>
          </cell>
        </row>
      </sheetData>
      <sheetData sheetId="5509">
        <row r="1">
          <cell r="J1">
            <v>1.7453292519943295E-2</v>
          </cell>
        </row>
      </sheetData>
      <sheetData sheetId="5510">
        <row r="1">
          <cell r="J1">
            <v>1.7453292519943295E-2</v>
          </cell>
        </row>
      </sheetData>
      <sheetData sheetId="5511">
        <row r="1">
          <cell r="J1">
            <v>1.7453292519943295E-2</v>
          </cell>
        </row>
      </sheetData>
      <sheetData sheetId="5512">
        <row r="1">
          <cell r="J1">
            <v>1.7453292519943295E-2</v>
          </cell>
        </row>
      </sheetData>
      <sheetData sheetId="5513">
        <row r="1">
          <cell r="J1">
            <v>1.7453292519943295E-2</v>
          </cell>
        </row>
      </sheetData>
      <sheetData sheetId="5514">
        <row r="1">
          <cell r="J1">
            <v>1.7453292519943295E-2</v>
          </cell>
        </row>
      </sheetData>
      <sheetData sheetId="5515">
        <row r="1">
          <cell r="J1">
            <v>1.7453292519943295E-2</v>
          </cell>
        </row>
      </sheetData>
      <sheetData sheetId="5516">
        <row r="1">
          <cell r="J1">
            <v>1.7453292519943295E-2</v>
          </cell>
        </row>
      </sheetData>
      <sheetData sheetId="5517">
        <row r="1">
          <cell r="J1">
            <v>1.7453292519943295E-2</v>
          </cell>
        </row>
      </sheetData>
      <sheetData sheetId="5518">
        <row r="1">
          <cell r="J1">
            <v>1.7453292519943295E-2</v>
          </cell>
        </row>
      </sheetData>
      <sheetData sheetId="5519">
        <row r="1">
          <cell r="J1">
            <v>1.7453292519943295E-2</v>
          </cell>
        </row>
      </sheetData>
      <sheetData sheetId="5520">
        <row r="1">
          <cell r="J1">
            <v>1.7453292519943295E-2</v>
          </cell>
        </row>
      </sheetData>
      <sheetData sheetId="5521">
        <row r="1">
          <cell r="J1">
            <v>1.7453292519943295E-2</v>
          </cell>
        </row>
      </sheetData>
      <sheetData sheetId="5522">
        <row r="1">
          <cell r="J1">
            <v>1.7453292519943295E-2</v>
          </cell>
        </row>
      </sheetData>
      <sheetData sheetId="5523">
        <row r="1">
          <cell r="J1">
            <v>1.7453292519943295E-2</v>
          </cell>
        </row>
      </sheetData>
      <sheetData sheetId="5524">
        <row r="1">
          <cell r="J1">
            <v>1.7453292519943295E-2</v>
          </cell>
        </row>
      </sheetData>
      <sheetData sheetId="5525">
        <row r="1">
          <cell r="J1">
            <v>1.7453292519943295E-2</v>
          </cell>
        </row>
      </sheetData>
      <sheetData sheetId="5526">
        <row r="1">
          <cell r="J1">
            <v>1.7453292519943295E-2</v>
          </cell>
        </row>
      </sheetData>
      <sheetData sheetId="5527">
        <row r="1">
          <cell r="J1">
            <v>1.7453292519943295E-2</v>
          </cell>
        </row>
      </sheetData>
      <sheetData sheetId="5528">
        <row r="1">
          <cell r="J1">
            <v>1.7453292519943295E-2</v>
          </cell>
        </row>
      </sheetData>
      <sheetData sheetId="5529">
        <row r="1">
          <cell r="J1">
            <v>1.7453292519943295E-2</v>
          </cell>
        </row>
      </sheetData>
      <sheetData sheetId="5530">
        <row r="1">
          <cell r="J1">
            <v>1.7453292519943295E-2</v>
          </cell>
        </row>
      </sheetData>
      <sheetData sheetId="5531">
        <row r="1">
          <cell r="J1">
            <v>1.7453292519943295E-2</v>
          </cell>
        </row>
      </sheetData>
      <sheetData sheetId="5532">
        <row r="1">
          <cell r="J1">
            <v>1.7453292519943295E-2</v>
          </cell>
        </row>
      </sheetData>
      <sheetData sheetId="5533">
        <row r="1">
          <cell r="J1">
            <v>1.7453292519943295E-2</v>
          </cell>
        </row>
      </sheetData>
      <sheetData sheetId="5534">
        <row r="1">
          <cell r="J1">
            <v>1.7453292519943295E-2</v>
          </cell>
        </row>
      </sheetData>
      <sheetData sheetId="5535">
        <row r="1">
          <cell r="J1">
            <v>1.7453292519943295E-2</v>
          </cell>
        </row>
      </sheetData>
      <sheetData sheetId="5536">
        <row r="1">
          <cell r="J1">
            <v>1.7453292519943295E-2</v>
          </cell>
        </row>
      </sheetData>
      <sheetData sheetId="5537">
        <row r="1">
          <cell r="J1">
            <v>1.7453292519943295E-2</v>
          </cell>
        </row>
      </sheetData>
      <sheetData sheetId="5538">
        <row r="1">
          <cell r="J1">
            <v>1.7453292519943295E-2</v>
          </cell>
        </row>
      </sheetData>
      <sheetData sheetId="5539">
        <row r="1">
          <cell r="J1">
            <v>1.7453292519943295E-2</v>
          </cell>
        </row>
      </sheetData>
      <sheetData sheetId="5540">
        <row r="1">
          <cell r="J1">
            <v>1.7453292519943295E-2</v>
          </cell>
        </row>
      </sheetData>
      <sheetData sheetId="5541">
        <row r="1">
          <cell r="J1">
            <v>1.7453292519943295E-2</v>
          </cell>
        </row>
      </sheetData>
      <sheetData sheetId="5542">
        <row r="1">
          <cell r="J1">
            <v>1.7453292519943295E-2</v>
          </cell>
        </row>
      </sheetData>
      <sheetData sheetId="5543">
        <row r="1">
          <cell r="J1">
            <v>1.7453292519943295E-2</v>
          </cell>
        </row>
      </sheetData>
      <sheetData sheetId="5544">
        <row r="1">
          <cell r="J1">
            <v>1.7453292519943295E-2</v>
          </cell>
        </row>
      </sheetData>
      <sheetData sheetId="5545">
        <row r="1">
          <cell r="J1">
            <v>1.7453292519943295E-2</v>
          </cell>
        </row>
      </sheetData>
      <sheetData sheetId="5546">
        <row r="1">
          <cell r="J1">
            <v>1.7453292519943295E-2</v>
          </cell>
        </row>
      </sheetData>
      <sheetData sheetId="5547">
        <row r="1">
          <cell r="J1">
            <v>1.7453292519943295E-2</v>
          </cell>
        </row>
      </sheetData>
      <sheetData sheetId="5548">
        <row r="1">
          <cell r="J1">
            <v>1.7453292519943295E-2</v>
          </cell>
        </row>
      </sheetData>
      <sheetData sheetId="5549">
        <row r="1">
          <cell r="J1">
            <v>1.7453292519943295E-2</v>
          </cell>
        </row>
      </sheetData>
      <sheetData sheetId="5550">
        <row r="1">
          <cell r="J1">
            <v>1.7453292519943295E-2</v>
          </cell>
        </row>
      </sheetData>
      <sheetData sheetId="5551">
        <row r="1">
          <cell r="J1">
            <v>1.7453292519943295E-2</v>
          </cell>
        </row>
      </sheetData>
      <sheetData sheetId="5552">
        <row r="1">
          <cell r="J1">
            <v>1.7453292519943295E-2</v>
          </cell>
        </row>
      </sheetData>
      <sheetData sheetId="5553">
        <row r="1">
          <cell r="J1">
            <v>1.7453292519943295E-2</v>
          </cell>
        </row>
      </sheetData>
      <sheetData sheetId="5554">
        <row r="1">
          <cell r="J1">
            <v>1.7453292519943295E-2</v>
          </cell>
        </row>
      </sheetData>
      <sheetData sheetId="5555">
        <row r="1">
          <cell r="J1">
            <v>1.7453292519943295E-2</v>
          </cell>
        </row>
      </sheetData>
      <sheetData sheetId="5556">
        <row r="1">
          <cell r="J1">
            <v>1.7453292519943295E-2</v>
          </cell>
        </row>
      </sheetData>
      <sheetData sheetId="5557">
        <row r="1">
          <cell r="J1">
            <v>1.7453292519943295E-2</v>
          </cell>
        </row>
      </sheetData>
      <sheetData sheetId="5558">
        <row r="1">
          <cell r="J1">
            <v>1.7453292519943295E-2</v>
          </cell>
        </row>
      </sheetData>
      <sheetData sheetId="5559">
        <row r="1">
          <cell r="J1">
            <v>1.7453292519943295E-2</v>
          </cell>
        </row>
      </sheetData>
      <sheetData sheetId="5560">
        <row r="1">
          <cell r="J1">
            <v>1.7453292519943295E-2</v>
          </cell>
        </row>
      </sheetData>
      <sheetData sheetId="5561">
        <row r="1">
          <cell r="J1">
            <v>1.7453292519943295E-2</v>
          </cell>
        </row>
      </sheetData>
      <sheetData sheetId="5562">
        <row r="1">
          <cell r="J1">
            <v>1.7453292519943295E-2</v>
          </cell>
        </row>
      </sheetData>
      <sheetData sheetId="5563">
        <row r="1">
          <cell r="J1">
            <v>1.7453292519943295E-2</v>
          </cell>
        </row>
      </sheetData>
      <sheetData sheetId="5564">
        <row r="1">
          <cell r="J1">
            <v>1.7453292519943295E-2</v>
          </cell>
        </row>
      </sheetData>
      <sheetData sheetId="5565">
        <row r="1">
          <cell r="J1">
            <v>1.7453292519943295E-2</v>
          </cell>
        </row>
      </sheetData>
      <sheetData sheetId="5566">
        <row r="1">
          <cell r="J1">
            <v>1.7453292519943295E-2</v>
          </cell>
        </row>
      </sheetData>
      <sheetData sheetId="5567">
        <row r="1">
          <cell r="J1">
            <v>1.7453292519943295E-2</v>
          </cell>
        </row>
      </sheetData>
      <sheetData sheetId="5568">
        <row r="1">
          <cell r="J1">
            <v>1.7453292519943295E-2</v>
          </cell>
        </row>
      </sheetData>
      <sheetData sheetId="5569">
        <row r="1">
          <cell r="J1">
            <v>1.7453292519943295E-2</v>
          </cell>
        </row>
      </sheetData>
      <sheetData sheetId="5570">
        <row r="1">
          <cell r="J1">
            <v>1.7453292519943295E-2</v>
          </cell>
        </row>
      </sheetData>
      <sheetData sheetId="5571">
        <row r="1">
          <cell r="J1">
            <v>1.7453292519943295E-2</v>
          </cell>
        </row>
      </sheetData>
      <sheetData sheetId="5572">
        <row r="1">
          <cell r="J1">
            <v>1.7453292519943295E-2</v>
          </cell>
        </row>
      </sheetData>
      <sheetData sheetId="5573">
        <row r="1">
          <cell r="J1">
            <v>1.7453292519943295E-2</v>
          </cell>
        </row>
      </sheetData>
      <sheetData sheetId="5574">
        <row r="1">
          <cell r="J1">
            <v>1.7453292519943295E-2</v>
          </cell>
        </row>
      </sheetData>
      <sheetData sheetId="5575">
        <row r="1">
          <cell r="J1">
            <v>1.7453292519943295E-2</v>
          </cell>
        </row>
      </sheetData>
      <sheetData sheetId="5576">
        <row r="1">
          <cell r="J1">
            <v>1.7453292519943295E-2</v>
          </cell>
        </row>
      </sheetData>
      <sheetData sheetId="5577">
        <row r="1">
          <cell r="J1">
            <v>1.7453292519943295E-2</v>
          </cell>
        </row>
      </sheetData>
      <sheetData sheetId="5578">
        <row r="1">
          <cell r="J1">
            <v>1.7453292519943295E-2</v>
          </cell>
        </row>
      </sheetData>
      <sheetData sheetId="5579">
        <row r="1">
          <cell r="J1">
            <v>1.7453292519943295E-2</v>
          </cell>
        </row>
      </sheetData>
      <sheetData sheetId="5580">
        <row r="1">
          <cell r="J1">
            <v>1.7453292519943295E-2</v>
          </cell>
        </row>
      </sheetData>
      <sheetData sheetId="5581">
        <row r="1">
          <cell r="J1">
            <v>1.7453292519943295E-2</v>
          </cell>
        </row>
      </sheetData>
      <sheetData sheetId="5582">
        <row r="1">
          <cell r="J1">
            <v>1.7453292519943295E-2</v>
          </cell>
        </row>
      </sheetData>
      <sheetData sheetId="5583">
        <row r="1">
          <cell r="J1">
            <v>1.7453292519943295E-2</v>
          </cell>
        </row>
      </sheetData>
      <sheetData sheetId="5584">
        <row r="1">
          <cell r="J1">
            <v>1.7453292519943295E-2</v>
          </cell>
        </row>
      </sheetData>
      <sheetData sheetId="5585">
        <row r="1">
          <cell r="J1">
            <v>1.7453292519943295E-2</v>
          </cell>
        </row>
      </sheetData>
      <sheetData sheetId="5586">
        <row r="1">
          <cell r="J1">
            <v>1.7453292519943295E-2</v>
          </cell>
        </row>
      </sheetData>
      <sheetData sheetId="5587">
        <row r="1">
          <cell r="J1">
            <v>1.7453292519943295E-2</v>
          </cell>
        </row>
      </sheetData>
      <sheetData sheetId="5588">
        <row r="1">
          <cell r="J1">
            <v>1.7453292519943295E-2</v>
          </cell>
        </row>
      </sheetData>
      <sheetData sheetId="5589">
        <row r="1">
          <cell r="J1">
            <v>1.7453292519943295E-2</v>
          </cell>
        </row>
      </sheetData>
      <sheetData sheetId="5590">
        <row r="1">
          <cell r="J1">
            <v>1.7453292519943295E-2</v>
          </cell>
        </row>
      </sheetData>
      <sheetData sheetId="5591">
        <row r="1">
          <cell r="J1">
            <v>1.7453292519943295E-2</v>
          </cell>
        </row>
      </sheetData>
      <sheetData sheetId="5592">
        <row r="1">
          <cell r="J1">
            <v>1.7453292519943295E-2</v>
          </cell>
        </row>
      </sheetData>
      <sheetData sheetId="5593">
        <row r="1">
          <cell r="J1">
            <v>1.7453292519943295E-2</v>
          </cell>
        </row>
      </sheetData>
      <sheetData sheetId="5594">
        <row r="1">
          <cell r="J1">
            <v>1.7453292519943295E-2</v>
          </cell>
        </row>
      </sheetData>
      <sheetData sheetId="5595">
        <row r="1">
          <cell r="J1">
            <v>1.7453292519943295E-2</v>
          </cell>
        </row>
      </sheetData>
      <sheetData sheetId="5596">
        <row r="1">
          <cell r="J1">
            <v>1.7453292519943295E-2</v>
          </cell>
        </row>
      </sheetData>
      <sheetData sheetId="5597">
        <row r="1">
          <cell r="J1">
            <v>1.7453292519943295E-2</v>
          </cell>
        </row>
      </sheetData>
      <sheetData sheetId="5598">
        <row r="1">
          <cell r="J1">
            <v>1.7453292519943295E-2</v>
          </cell>
        </row>
      </sheetData>
      <sheetData sheetId="5599">
        <row r="1">
          <cell r="J1">
            <v>1.7453292519943295E-2</v>
          </cell>
        </row>
      </sheetData>
      <sheetData sheetId="5600">
        <row r="1">
          <cell r="J1">
            <v>1.7453292519943295E-2</v>
          </cell>
        </row>
      </sheetData>
      <sheetData sheetId="5601">
        <row r="1">
          <cell r="J1">
            <v>1.7453292519943295E-2</v>
          </cell>
        </row>
      </sheetData>
      <sheetData sheetId="5602">
        <row r="1">
          <cell r="J1">
            <v>1.7453292519943295E-2</v>
          </cell>
        </row>
      </sheetData>
      <sheetData sheetId="5603">
        <row r="1">
          <cell r="J1">
            <v>1.7453292519943295E-2</v>
          </cell>
        </row>
      </sheetData>
      <sheetData sheetId="5604">
        <row r="1">
          <cell r="J1">
            <v>1.7453292519943295E-2</v>
          </cell>
        </row>
      </sheetData>
      <sheetData sheetId="5605">
        <row r="1">
          <cell r="J1">
            <v>1.7453292519943295E-2</v>
          </cell>
        </row>
      </sheetData>
      <sheetData sheetId="5606">
        <row r="1">
          <cell r="J1">
            <v>1.7453292519943295E-2</v>
          </cell>
        </row>
      </sheetData>
      <sheetData sheetId="5607">
        <row r="1">
          <cell r="J1">
            <v>1.7453292519943295E-2</v>
          </cell>
        </row>
      </sheetData>
      <sheetData sheetId="5608">
        <row r="1">
          <cell r="J1">
            <v>1.7453292519943295E-2</v>
          </cell>
        </row>
      </sheetData>
      <sheetData sheetId="5609">
        <row r="1">
          <cell r="J1">
            <v>1.7453292519943295E-2</v>
          </cell>
        </row>
      </sheetData>
      <sheetData sheetId="5610">
        <row r="1">
          <cell r="J1">
            <v>1.7453292519943295E-2</v>
          </cell>
        </row>
      </sheetData>
      <sheetData sheetId="5611">
        <row r="1">
          <cell r="J1">
            <v>1.7453292519943295E-2</v>
          </cell>
        </row>
      </sheetData>
      <sheetData sheetId="5612">
        <row r="1">
          <cell r="J1">
            <v>1.7453292519943295E-2</v>
          </cell>
        </row>
      </sheetData>
      <sheetData sheetId="5613">
        <row r="1">
          <cell r="J1">
            <v>1.7453292519943295E-2</v>
          </cell>
        </row>
      </sheetData>
      <sheetData sheetId="5614">
        <row r="1">
          <cell r="J1">
            <v>1.7453292519943295E-2</v>
          </cell>
        </row>
      </sheetData>
      <sheetData sheetId="5615">
        <row r="1">
          <cell r="J1">
            <v>1.7453292519943295E-2</v>
          </cell>
        </row>
      </sheetData>
      <sheetData sheetId="5616">
        <row r="1">
          <cell r="J1">
            <v>1.7453292519943295E-2</v>
          </cell>
        </row>
      </sheetData>
      <sheetData sheetId="5617">
        <row r="1">
          <cell r="J1">
            <v>1.7453292519943295E-2</v>
          </cell>
        </row>
      </sheetData>
      <sheetData sheetId="5618">
        <row r="1">
          <cell r="J1">
            <v>1.7453292519943295E-2</v>
          </cell>
        </row>
      </sheetData>
      <sheetData sheetId="5619">
        <row r="1">
          <cell r="J1">
            <v>1.7453292519943295E-2</v>
          </cell>
        </row>
      </sheetData>
      <sheetData sheetId="5620">
        <row r="1">
          <cell r="J1">
            <v>1.7453292519943295E-2</v>
          </cell>
        </row>
      </sheetData>
      <sheetData sheetId="5621">
        <row r="1">
          <cell r="J1">
            <v>1.7453292519943295E-2</v>
          </cell>
        </row>
      </sheetData>
      <sheetData sheetId="5622">
        <row r="1">
          <cell r="J1">
            <v>1.7453292519943295E-2</v>
          </cell>
        </row>
      </sheetData>
      <sheetData sheetId="5623">
        <row r="1">
          <cell r="J1">
            <v>1.7453292519943295E-2</v>
          </cell>
        </row>
      </sheetData>
      <sheetData sheetId="5624">
        <row r="1">
          <cell r="J1">
            <v>1.7453292519943295E-2</v>
          </cell>
        </row>
      </sheetData>
      <sheetData sheetId="5625">
        <row r="1">
          <cell r="J1">
            <v>1.7453292519943295E-2</v>
          </cell>
        </row>
      </sheetData>
      <sheetData sheetId="5626">
        <row r="1">
          <cell r="J1">
            <v>1.7453292519943295E-2</v>
          </cell>
        </row>
      </sheetData>
      <sheetData sheetId="5627">
        <row r="1">
          <cell r="J1">
            <v>1.7453292519943295E-2</v>
          </cell>
        </row>
      </sheetData>
      <sheetData sheetId="5628">
        <row r="1">
          <cell r="J1">
            <v>1.7453292519943295E-2</v>
          </cell>
        </row>
      </sheetData>
      <sheetData sheetId="5629">
        <row r="1">
          <cell r="J1">
            <v>1.7453292519943295E-2</v>
          </cell>
        </row>
      </sheetData>
      <sheetData sheetId="5630">
        <row r="1">
          <cell r="J1">
            <v>1.7453292519943295E-2</v>
          </cell>
        </row>
      </sheetData>
      <sheetData sheetId="5631">
        <row r="1">
          <cell r="J1">
            <v>1.7453292519943295E-2</v>
          </cell>
        </row>
      </sheetData>
      <sheetData sheetId="5632">
        <row r="1">
          <cell r="J1">
            <v>1.7453292519943295E-2</v>
          </cell>
        </row>
      </sheetData>
      <sheetData sheetId="5633">
        <row r="1">
          <cell r="J1">
            <v>1.7453292519943295E-2</v>
          </cell>
        </row>
      </sheetData>
      <sheetData sheetId="5634">
        <row r="1">
          <cell r="J1">
            <v>1.7453292519943295E-2</v>
          </cell>
        </row>
      </sheetData>
      <sheetData sheetId="5635">
        <row r="1">
          <cell r="J1">
            <v>1.7453292519943295E-2</v>
          </cell>
        </row>
      </sheetData>
      <sheetData sheetId="5636">
        <row r="1">
          <cell r="J1">
            <v>1.7453292519943295E-2</v>
          </cell>
        </row>
      </sheetData>
      <sheetData sheetId="5637">
        <row r="1">
          <cell r="J1">
            <v>1.7453292519943295E-2</v>
          </cell>
        </row>
      </sheetData>
      <sheetData sheetId="5638">
        <row r="1">
          <cell r="J1">
            <v>1.7453292519943295E-2</v>
          </cell>
        </row>
      </sheetData>
      <sheetData sheetId="5639">
        <row r="1">
          <cell r="J1">
            <v>1.7453292519943295E-2</v>
          </cell>
        </row>
      </sheetData>
      <sheetData sheetId="5640">
        <row r="1">
          <cell r="J1">
            <v>1.7453292519943295E-2</v>
          </cell>
        </row>
      </sheetData>
      <sheetData sheetId="5641">
        <row r="1">
          <cell r="J1">
            <v>1.7453292519943295E-2</v>
          </cell>
        </row>
      </sheetData>
      <sheetData sheetId="5642">
        <row r="1">
          <cell r="J1">
            <v>1.7453292519943295E-2</v>
          </cell>
        </row>
      </sheetData>
      <sheetData sheetId="5643">
        <row r="1">
          <cell r="J1">
            <v>1.7453292519943295E-2</v>
          </cell>
        </row>
      </sheetData>
      <sheetData sheetId="5644">
        <row r="1">
          <cell r="J1">
            <v>1.7453292519943295E-2</v>
          </cell>
        </row>
      </sheetData>
      <sheetData sheetId="5645">
        <row r="1">
          <cell r="J1">
            <v>1.7453292519943295E-2</v>
          </cell>
        </row>
      </sheetData>
      <sheetData sheetId="5646">
        <row r="1">
          <cell r="J1">
            <v>1.7453292519943295E-2</v>
          </cell>
        </row>
      </sheetData>
      <sheetData sheetId="5647">
        <row r="1">
          <cell r="J1">
            <v>1.7453292519943295E-2</v>
          </cell>
        </row>
      </sheetData>
      <sheetData sheetId="5648">
        <row r="1">
          <cell r="J1">
            <v>1.7453292519943295E-2</v>
          </cell>
        </row>
      </sheetData>
      <sheetData sheetId="5649">
        <row r="1">
          <cell r="J1">
            <v>1.7453292519943295E-2</v>
          </cell>
        </row>
      </sheetData>
      <sheetData sheetId="5650">
        <row r="1">
          <cell r="J1">
            <v>1.7453292519943295E-2</v>
          </cell>
        </row>
      </sheetData>
      <sheetData sheetId="5651">
        <row r="1">
          <cell r="J1">
            <v>1.7453292519943295E-2</v>
          </cell>
        </row>
      </sheetData>
      <sheetData sheetId="5652">
        <row r="1">
          <cell r="J1">
            <v>1.7453292519943295E-2</v>
          </cell>
        </row>
      </sheetData>
      <sheetData sheetId="5653">
        <row r="1">
          <cell r="J1">
            <v>1.7453292519943295E-2</v>
          </cell>
        </row>
      </sheetData>
      <sheetData sheetId="5654">
        <row r="1">
          <cell r="J1">
            <v>1.7453292519943295E-2</v>
          </cell>
        </row>
      </sheetData>
      <sheetData sheetId="5655">
        <row r="1">
          <cell r="J1">
            <v>1.7453292519943295E-2</v>
          </cell>
        </row>
      </sheetData>
      <sheetData sheetId="5656">
        <row r="1">
          <cell r="J1">
            <v>1.7453292519943295E-2</v>
          </cell>
        </row>
      </sheetData>
      <sheetData sheetId="5657">
        <row r="1">
          <cell r="J1">
            <v>1.7453292519943295E-2</v>
          </cell>
        </row>
      </sheetData>
      <sheetData sheetId="5658">
        <row r="1">
          <cell r="J1">
            <v>1.7453292519943295E-2</v>
          </cell>
        </row>
      </sheetData>
      <sheetData sheetId="5659">
        <row r="1">
          <cell r="J1">
            <v>1.7453292519943295E-2</v>
          </cell>
        </row>
      </sheetData>
      <sheetData sheetId="5660">
        <row r="1">
          <cell r="J1">
            <v>1.7453292519943295E-2</v>
          </cell>
        </row>
      </sheetData>
      <sheetData sheetId="5661">
        <row r="1">
          <cell r="J1">
            <v>1.7453292519943295E-2</v>
          </cell>
        </row>
      </sheetData>
      <sheetData sheetId="5662">
        <row r="1">
          <cell r="J1">
            <v>1.7453292519943295E-2</v>
          </cell>
        </row>
      </sheetData>
      <sheetData sheetId="5663">
        <row r="1">
          <cell r="J1">
            <v>1.7453292519943295E-2</v>
          </cell>
        </row>
      </sheetData>
      <sheetData sheetId="5664">
        <row r="1">
          <cell r="J1">
            <v>1.7453292519943295E-2</v>
          </cell>
        </row>
      </sheetData>
      <sheetData sheetId="5665">
        <row r="1">
          <cell r="J1">
            <v>1.7453292519943295E-2</v>
          </cell>
        </row>
      </sheetData>
      <sheetData sheetId="5666">
        <row r="1">
          <cell r="J1">
            <v>1.7453292519943295E-2</v>
          </cell>
        </row>
      </sheetData>
      <sheetData sheetId="5667">
        <row r="1">
          <cell r="J1">
            <v>1.7453292519943295E-2</v>
          </cell>
        </row>
      </sheetData>
      <sheetData sheetId="5668">
        <row r="1">
          <cell r="J1">
            <v>1.7453292519943295E-2</v>
          </cell>
        </row>
      </sheetData>
      <sheetData sheetId="5669">
        <row r="1">
          <cell r="J1">
            <v>1.7453292519943295E-2</v>
          </cell>
        </row>
      </sheetData>
      <sheetData sheetId="5670">
        <row r="1">
          <cell r="J1">
            <v>1.7453292519943295E-2</v>
          </cell>
        </row>
      </sheetData>
      <sheetData sheetId="5671">
        <row r="1">
          <cell r="J1">
            <v>1.7453292519943295E-2</v>
          </cell>
        </row>
      </sheetData>
      <sheetData sheetId="5672">
        <row r="1">
          <cell r="J1">
            <v>1.7453292519943295E-2</v>
          </cell>
        </row>
      </sheetData>
      <sheetData sheetId="5673">
        <row r="1">
          <cell r="J1">
            <v>1.7453292519943295E-2</v>
          </cell>
        </row>
      </sheetData>
      <sheetData sheetId="5674">
        <row r="1">
          <cell r="J1">
            <v>1.7453292519943295E-2</v>
          </cell>
        </row>
      </sheetData>
      <sheetData sheetId="5675">
        <row r="1">
          <cell r="J1">
            <v>1.7453292519943295E-2</v>
          </cell>
        </row>
      </sheetData>
      <sheetData sheetId="5676">
        <row r="1">
          <cell r="J1">
            <v>1.7453292519943295E-2</v>
          </cell>
        </row>
      </sheetData>
      <sheetData sheetId="5677">
        <row r="1">
          <cell r="J1">
            <v>1.7453292519943295E-2</v>
          </cell>
        </row>
      </sheetData>
      <sheetData sheetId="5678">
        <row r="1">
          <cell r="J1">
            <v>1.7453292519943295E-2</v>
          </cell>
        </row>
      </sheetData>
      <sheetData sheetId="5679">
        <row r="1">
          <cell r="J1">
            <v>1.7453292519943295E-2</v>
          </cell>
        </row>
      </sheetData>
      <sheetData sheetId="5680">
        <row r="1">
          <cell r="J1">
            <v>1.7453292519943295E-2</v>
          </cell>
        </row>
      </sheetData>
      <sheetData sheetId="5681">
        <row r="1">
          <cell r="J1">
            <v>1.7453292519943295E-2</v>
          </cell>
        </row>
      </sheetData>
      <sheetData sheetId="5682">
        <row r="1">
          <cell r="J1">
            <v>1.7453292519943295E-2</v>
          </cell>
        </row>
      </sheetData>
      <sheetData sheetId="5683">
        <row r="1">
          <cell r="J1">
            <v>1.7453292519943295E-2</v>
          </cell>
        </row>
      </sheetData>
      <sheetData sheetId="5684">
        <row r="1">
          <cell r="J1">
            <v>1.7453292519943295E-2</v>
          </cell>
        </row>
      </sheetData>
      <sheetData sheetId="5685">
        <row r="1">
          <cell r="J1">
            <v>1.7453292519943295E-2</v>
          </cell>
        </row>
      </sheetData>
      <sheetData sheetId="5686">
        <row r="1">
          <cell r="J1">
            <v>1.7453292519943295E-2</v>
          </cell>
        </row>
      </sheetData>
      <sheetData sheetId="5687">
        <row r="1">
          <cell r="J1">
            <v>1.7453292519943295E-2</v>
          </cell>
        </row>
      </sheetData>
      <sheetData sheetId="5688">
        <row r="1">
          <cell r="J1">
            <v>1.7453292519943295E-2</v>
          </cell>
        </row>
      </sheetData>
      <sheetData sheetId="5689">
        <row r="1">
          <cell r="J1">
            <v>1.7453292519943295E-2</v>
          </cell>
        </row>
      </sheetData>
      <sheetData sheetId="5690">
        <row r="1">
          <cell r="J1">
            <v>1.7453292519943295E-2</v>
          </cell>
        </row>
      </sheetData>
      <sheetData sheetId="5691">
        <row r="1">
          <cell r="J1">
            <v>1.7453292519943295E-2</v>
          </cell>
        </row>
      </sheetData>
      <sheetData sheetId="5692">
        <row r="1">
          <cell r="J1">
            <v>1.7453292519943295E-2</v>
          </cell>
        </row>
      </sheetData>
      <sheetData sheetId="5693">
        <row r="1">
          <cell r="J1">
            <v>1.7453292519943295E-2</v>
          </cell>
        </row>
      </sheetData>
      <sheetData sheetId="5694">
        <row r="1">
          <cell r="J1">
            <v>1.7453292519943295E-2</v>
          </cell>
        </row>
      </sheetData>
      <sheetData sheetId="5695">
        <row r="1">
          <cell r="J1">
            <v>1.7453292519943295E-2</v>
          </cell>
        </row>
      </sheetData>
      <sheetData sheetId="5696">
        <row r="1">
          <cell r="J1">
            <v>1.7453292519943295E-2</v>
          </cell>
        </row>
      </sheetData>
      <sheetData sheetId="5697">
        <row r="1">
          <cell r="J1">
            <v>1.7453292519943295E-2</v>
          </cell>
        </row>
      </sheetData>
      <sheetData sheetId="5698">
        <row r="1">
          <cell r="J1">
            <v>1.7453292519943295E-2</v>
          </cell>
        </row>
      </sheetData>
      <sheetData sheetId="5699">
        <row r="1">
          <cell r="J1">
            <v>1.7453292519943295E-2</v>
          </cell>
        </row>
      </sheetData>
      <sheetData sheetId="5700">
        <row r="1">
          <cell r="J1">
            <v>1.7453292519943295E-2</v>
          </cell>
        </row>
      </sheetData>
      <sheetData sheetId="5701">
        <row r="1">
          <cell r="J1">
            <v>1.7453292519943295E-2</v>
          </cell>
        </row>
      </sheetData>
      <sheetData sheetId="5702">
        <row r="1">
          <cell r="J1">
            <v>1.7453292519943295E-2</v>
          </cell>
        </row>
      </sheetData>
      <sheetData sheetId="5703">
        <row r="1">
          <cell r="J1">
            <v>1.7453292519943295E-2</v>
          </cell>
        </row>
      </sheetData>
      <sheetData sheetId="5704">
        <row r="1">
          <cell r="J1">
            <v>1.7453292519943295E-2</v>
          </cell>
        </row>
      </sheetData>
      <sheetData sheetId="5705">
        <row r="1">
          <cell r="J1">
            <v>1.7453292519943295E-2</v>
          </cell>
        </row>
      </sheetData>
      <sheetData sheetId="5706">
        <row r="1">
          <cell r="J1">
            <v>1.7453292519943295E-2</v>
          </cell>
        </row>
      </sheetData>
      <sheetData sheetId="5707">
        <row r="1">
          <cell r="J1">
            <v>1.7453292519943295E-2</v>
          </cell>
        </row>
      </sheetData>
      <sheetData sheetId="5708">
        <row r="1">
          <cell r="J1">
            <v>1.7453292519943295E-2</v>
          </cell>
        </row>
      </sheetData>
      <sheetData sheetId="5709">
        <row r="1">
          <cell r="J1">
            <v>1.7453292519943295E-2</v>
          </cell>
        </row>
      </sheetData>
      <sheetData sheetId="5710">
        <row r="1">
          <cell r="J1">
            <v>1.7453292519943295E-2</v>
          </cell>
        </row>
      </sheetData>
      <sheetData sheetId="5711">
        <row r="1">
          <cell r="J1">
            <v>1.7453292519943295E-2</v>
          </cell>
        </row>
      </sheetData>
      <sheetData sheetId="5712">
        <row r="1">
          <cell r="J1">
            <v>1.7453292519943295E-2</v>
          </cell>
        </row>
      </sheetData>
      <sheetData sheetId="5713">
        <row r="1">
          <cell r="J1">
            <v>1.7453292519943295E-2</v>
          </cell>
        </row>
      </sheetData>
      <sheetData sheetId="5714">
        <row r="1">
          <cell r="J1">
            <v>1.7453292519943295E-2</v>
          </cell>
        </row>
      </sheetData>
      <sheetData sheetId="5715">
        <row r="1">
          <cell r="J1">
            <v>1.7453292519943295E-2</v>
          </cell>
        </row>
      </sheetData>
      <sheetData sheetId="5716">
        <row r="1">
          <cell r="J1">
            <v>1.7453292519943295E-2</v>
          </cell>
        </row>
      </sheetData>
      <sheetData sheetId="5717">
        <row r="1">
          <cell r="J1">
            <v>1.7453292519943295E-2</v>
          </cell>
        </row>
      </sheetData>
      <sheetData sheetId="5718">
        <row r="1">
          <cell r="J1">
            <v>1.7453292519943295E-2</v>
          </cell>
        </row>
      </sheetData>
      <sheetData sheetId="5719">
        <row r="1">
          <cell r="J1">
            <v>1.7453292519943295E-2</v>
          </cell>
        </row>
      </sheetData>
      <sheetData sheetId="5720">
        <row r="1">
          <cell r="J1">
            <v>1.7453292519943295E-2</v>
          </cell>
        </row>
      </sheetData>
      <sheetData sheetId="5721">
        <row r="1">
          <cell r="J1">
            <v>1.7453292519943295E-2</v>
          </cell>
        </row>
      </sheetData>
      <sheetData sheetId="5722">
        <row r="1">
          <cell r="J1">
            <v>1.7453292519943295E-2</v>
          </cell>
        </row>
      </sheetData>
      <sheetData sheetId="5723">
        <row r="1">
          <cell r="J1">
            <v>1.7453292519943295E-2</v>
          </cell>
        </row>
      </sheetData>
      <sheetData sheetId="5724">
        <row r="1">
          <cell r="J1">
            <v>1.7453292519943295E-2</v>
          </cell>
        </row>
      </sheetData>
      <sheetData sheetId="5725">
        <row r="1">
          <cell r="J1">
            <v>1.7453292519943295E-2</v>
          </cell>
        </row>
      </sheetData>
      <sheetData sheetId="5726">
        <row r="1">
          <cell r="J1">
            <v>1.7453292519943295E-2</v>
          </cell>
        </row>
      </sheetData>
      <sheetData sheetId="5727">
        <row r="1">
          <cell r="J1">
            <v>1.7453292519943295E-2</v>
          </cell>
        </row>
      </sheetData>
      <sheetData sheetId="5728">
        <row r="1">
          <cell r="J1">
            <v>1.7453292519943295E-2</v>
          </cell>
        </row>
      </sheetData>
      <sheetData sheetId="5729">
        <row r="1">
          <cell r="J1">
            <v>1.7453292519943295E-2</v>
          </cell>
        </row>
      </sheetData>
      <sheetData sheetId="5730">
        <row r="1">
          <cell r="J1">
            <v>1.7453292519943295E-2</v>
          </cell>
        </row>
      </sheetData>
      <sheetData sheetId="5731">
        <row r="1">
          <cell r="J1">
            <v>1.7453292519943295E-2</v>
          </cell>
        </row>
      </sheetData>
      <sheetData sheetId="5732">
        <row r="1">
          <cell r="J1">
            <v>1.7453292519943295E-2</v>
          </cell>
        </row>
      </sheetData>
      <sheetData sheetId="5733">
        <row r="1">
          <cell r="J1">
            <v>1.7453292519943295E-2</v>
          </cell>
        </row>
      </sheetData>
      <sheetData sheetId="5734">
        <row r="1">
          <cell r="J1">
            <v>1.7453292519943295E-2</v>
          </cell>
        </row>
      </sheetData>
      <sheetData sheetId="5735">
        <row r="1">
          <cell r="J1">
            <v>1.7453292519943295E-2</v>
          </cell>
        </row>
      </sheetData>
      <sheetData sheetId="5736">
        <row r="1">
          <cell r="J1">
            <v>1.7453292519943295E-2</v>
          </cell>
        </row>
      </sheetData>
      <sheetData sheetId="5737">
        <row r="1">
          <cell r="J1">
            <v>1.7453292519943295E-2</v>
          </cell>
        </row>
      </sheetData>
      <sheetData sheetId="5738">
        <row r="1">
          <cell r="J1">
            <v>1.7453292519943295E-2</v>
          </cell>
        </row>
      </sheetData>
      <sheetData sheetId="5739">
        <row r="1">
          <cell r="J1">
            <v>1.7453292519943295E-2</v>
          </cell>
        </row>
      </sheetData>
      <sheetData sheetId="5740">
        <row r="1">
          <cell r="J1">
            <v>1.7453292519943295E-2</v>
          </cell>
        </row>
      </sheetData>
      <sheetData sheetId="5741">
        <row r="1">
          <cell r="J1">
            <v>1.7453292519943295E-2</v>
          </cell>
        </row>
      </sheetData>
      <sheetData sheetId="5742">
        <row r="1">
          <cell r="J1">
            <v>1.7453292519943295E-2</v>
          </cell>
        </row>
      </sheetData>
      <sheetData sheetId="5743">
        <row r="1">
          <cell r="J1">
            <v>1.7453292519943295E-2</v>
          </cell>
        </row>
      </sheetData>
      <sheetData sheetId="5744">
        <row r="1">
          <cell r="J1">
            <v>1.7453292519943295E-2</v>
          </cell>
        </row>
      </sheetData>
      <sheetData sheetId="5745">
        <row r="1">
          <cell r="J1">
            <v>1.7453292519943295E-2</v>
          </cell>
        </row>
      </sheetData>
      <sheetData sheetId="5746">
        <row r="1">
          <cell r="J1">
            <v>1.7453292519943295E-2</v>
          </cell>
        </row>
      </sheetData>
      <sheetData sheetId="5747">
        <row r="1">
          <cell r="J1">
            <v>1.7453292519943295E-2</v>
          </cell>
        </row>
      </sheetData>
      <sheetData sheetId="5748">
        <row r="1">
          <cell r="J1">
            <v>1.7453292519943295E-2</v>
          </cell>
        </row>
      </sheetData>
      <sheetData sheetId="5749">
        <row r="1">
          <cell r="J1">
            <v>1.7453292519943295E-2</v>
          </cell>
        </row>
      </sheetData>
      <sheetData sheetId="5750">
        <row r="1">
          <cell r="J1">
            <v>1.7453292519943295E-2</v>
          </cell>
        </row>
      </sheetData>
      <sheetData sheetId="5751">
        <row r="1">
          <cell r="J1">
            <v>1.7453292519943295E-2</v>
          </cell>
        </row>
      </sheetData>
      <sheetData sheetId="5752">
        <row r="1">
          <cell r="J1">
            <v>1.7453292519943295E-2</v>
          </cell>
        </row>
      </sheetData>
      <sheetData sheetId="5753">
        <row r="1">
          <cell r="J1">
            <v>1.7453292519943295E-2</v>
          </cell>
        </row>
      </sheetData>
      <sheetData sheetId="5754">
        <row r="1">
          <cell r="J1">
            <v>1.7453292519943295E-2</v>
          </cell>
        </row>
      </sheetData>
      <sheetData sheetId="5755">
        <row r="1">
          <cell r="J1">
            <v>1.7453292519943295E-2</v>
          </cell>
        </row>
      </sheetData>
      <sheetData sheetId="5756">
        <row r="1">
          <cell r="J1">
            <v>1.7453292519943295E-2</v>
          </cell>
        </row>
      </sheetData>
      <sheetData sheetId="5757">
        <row r="1">
          <cell r="J1">
            <v>1.7453292519943295E-2</v>
          </cell>
        </row>
      </sheetData>
      <sheetData sheetId="5758">
        <row r="1">
          <cell r="J1">
            <v>1.7453292519943295E-2</v>
          </cell>
        </row>
      </sheetData>
      <sheetData sheetId="5759">
        <row r="1">
          <cell r="J1">
            <v>1.7453292519943295E-2</v>
          </cell>
        </row>
      </sheetData>
      <sheetData sheetId="5760">
        <row r="1">
          <cell r="J1">
            <v>1.7453292519943295E-2</v>
          </cell>
        </row>
      </sheetData>
      <sheetData sheetId="5761">
        <row r="1">
          <cell r="J1">
            <v>1.7453292519943295E-2</v>
          </cell>
        </row>
      </sheetData>
      <sheetData sheetId="5762">
        <row r="1">
          <cell r="J1">
            <v>1.7453292519943295E-2</v>
          </cell>
        </row>
      </sheetData>
      <sheetData sheetId="5763">
        <row r="1">
          <cell r="J1">
            <v>1.7453292519943295E-2</v>
          </cell>
        </row>
      </sheetData>
      <sheetData sheetId="5764">
        <row r="1">
          <cell r="J1">
            <v>1.7453292519943295E-2</v>
          </cell>
        </row>
      </sheetData>
      <sheetData sheetId="5765">
        <row r="1">
          <cell r="J1">
            <v>1.7453292519943295E-2</v>
          </cell>
        </row>
      </sheetData>
      <sheetData sheetId="5766">
        <row r="1">
          <cell r="J1">
            <v>1.7453292519943295E-2</v>
          </cell>
        </row>
      </sheetData>
      <sheetData sheetId="5767">
        <row r="1">
          <cell r="J1">
            <v>1.7453292519943295E-2</v>
          </cell>
        </row>
      </sheetData>
      <sheetData sheetId="5768">
        <row r="1">
          <cell r="J1">
            <v>1.7453292519943295E-2</v>
          </cell>
        </row>
      </sheetData>
      <sheetData sheetId="5769">
        <row r="1">
          <cell r="J1">
            <v>1.7453292519943295E-2</v>
          </cell>
        </row>
      </sheetData>
      <sheetData sheetId="5770">
        <row r="1">
          <cell r="J1">
            <v>1.7453292519943295E-2</v>
          </cell>
        </row>
      </sheetData>
      <sheetData sheetId="5771">
        <row r="1">
          <cell r="J1">
            <v>1.7453292519943295E-2</v>
          </cell>
        </row>
      </sheetData>
      <sheetData sheetId="5772">
        <row r="1">
          <cell r="J1">
            <v>1.7453292519943295E-2</v>
          </cell>
        </row>
      </sheetData>
      <sheetData sheetId="5773">
        <row r="1">
          <cell r="J1">
            <v>1.7453292519943295E-2</v>
          </cell>
        </row>
      </sheetData>
      <sheetData sheetId="5774">
        <row r="1">
          <cell r="J1">
            <v>1.7453292519943295E-2</v>
          </cell>
        </row>
      </sheetData>
      <sheetData sheetId="5775">
        <row r="1">
          <cell r="J1">
            <v>1.7453292519943295E-2</v>
          </cell>
        </row>
      </sheetData>
      <sheetData sheetId="5776">
        <row r="1">
          <cell r="J1">
            <v>1.7453292519943295E-2</v>
          </cell>
        </row>
      </sheetData>
      <sheetData sheetId="5777">
        <row r="1">
          <cell r="J1">
            <v>1.7453292519943295E-2</v>
          </cell>
        </row>
      </sheetData>
      <sheetData sheetId="5778">
        <row r="1">
          <cell r="J1">
            <v>1.7453292519943295E-2</v>
          </cell>
        </row>
      </sheetData>
      <sheetData sheetId="5779">
        <row r="1">
          <cell r="J1">
            <v>1.7453292519943295E-2</v>
          </cell>
        </row>
      </sheetData>
      <sheetData sheetId="5780">
        <row r="1">
          <cell r="J1">
            <v>1.7453292519943295E-2</v>
          </cell>
        </row>
      </sheetData>
      <sheetData sheetId="5781">
        <row r="1">
          <cell r="J1">
            <v>1.7453292519943295E-2</v>
          </cell>
        </row>
      </sheetData>
      <sheetData sheetId="5782">
        <row r="1">
          <cell r="J1">
            <v>1.7453292519943295E-2</v>
          </cell>
        </row>
      </sheetData>
      <sheetData sheetId="5783">
        <row r="1">
          <cell r="J1">
            <v>1.7453292519943295E-2</v>
          </cell>
        </row>
      </sheetData>
      <sheetData sheetId="5784">
        <row r="1">
          <cell r="J1">
            <v>1.7453292519943295E-2</v>
          </cell>
        </row>
      </sheetData>
      <sheetData sheetId="5785">
        <row r="1">
          <cell r="J1">
            <v>1.7453292519943295E-2</v>
          </cell>
        </row>
      </sheetData>
      <sheetData sheetId="5786">
        <row r="1">
          <cell r="J1">
            <v>1.7453292519943295E-2</v>
          </cell>
        </row>
      </sheetData>
      <sheetData sheetId="5787">
        <row r="1">
          <cell r="J1">
            <v>1.7453292519943295E-2</v>
          </cell>
        </row>
      </sheetData>
      <sheetData sheetId="5788">
        <row r="1">
          <cell r="J1">
            <v>1.7453292519943295E-2</v>
          </cell>
        </row>
      </sheetData>
      <sheetData sheetId="5789">
        <row r="1">
          <cell r="J1">
            <v>1.7453292519943295E-2</v>
          </cell>
        </row>
      </sheetData>
      <sheetData sheetId="5790">
        <row r="1">
          <cell r="J1">
            <v>1.7453292519943295E-2</v>
          </cell>
        </row>
      </sheetData>
      <sheetData sheetId="5791">
        <row r="1">
          <cell r="J1">
            <v>1.7453292519943295E-2</v>
          </cell>
        </row>
      </sheetData>
      <sheetData sheetId="5792">
        <row r="1">
          <cell r="J1">
            <v>1.7453292519943295E-2</v>
          </cell>
        </row>
      </sheetData>
      <sheetData sheetId="5793">
        <row r="1">
          <cell r="J1">
            <v>1.7453292519943295E-2</v>
          </cell>
        </row>
      </sheetData>
      <sheetData sheetId="5794">
        <row r="1">
          <cell r="J1">
            <v>1.7453292519943295E-2</v>
          </cell>
        </row>
      </sheetData>
      <sheetData sheetId="5795">
        <row r="1">
          <cell r="J1">
            <v>1.7453292519943295E-2</v>
          </cell>
        </row>
      </sheetData>
      <sheetData sheetId="5796">
        <row r="1">
          <cell r="J1">
            <v>1.7453292519943295E-2</v>
          </cell>
        </row>
      </sheetData>
      <sheetData sheetId="5797">
        <row r="1">
          <cell r="J1">
            <v>1.7453292519943295E-2</v>
          </cell>
        </row>
      </sheetData>
      <sheetData sheetId="5798">
        <row r="1">
          <cell r="J1">
            <v>1.7453292519943295E-2</v>
          </cell>
        </row>
      </sheetData>
      <sheetData sheetId="5799">
        <row r="1">
          <cell r="J1">
            <v>1.7453292519943295E-2</v>
          </cell>
        </row>
      </sheetData>
      <sheetData sheetId="5800">
        <row r="1">
          <cell r="J1">
            <v>1.7453292519943295E-2</v>
          </cell>
        </row>
      </sheetData>
      <sheetData sheetId="5801">
        <row r="1">
          <cell r="J1">
            <v>1.7453292519943295E-2</v>
          </cell>
        </row>
      </sheetData>
      <sheetData sheetId="5802">
        <row r="1">
          <cell r="J1">
            <v>1.7453292519943295E-2</v>
          </cell>
        </row>
      </sheetData>
      <sheetData sheetId="5803">
        <row r="1">
          <cell r="J1">
            <v>1.7453292519943295E-2</v>
          </cell>
        </row>
      </sheetData>
      <sheetData sheetId="5804">
        <row r="1">
          <cell r="J1">
            <v>1.7453292519943295E-2</v>
          </cell>
        </row>
      </sheetData>
      <sheetData sheetId="5805">
        <row r="1">
          <cell r="J1">
            <v>1.7453292519943295E-2</v>
          </cell>
        </row>
      </sheetData>
      <sheetData sheetId="5806">
        <row r="1">
          <cell r="J1">
            <v>1.7453292519943295E-2</v>
          </cell>
        </row>
      </sheetData>
      <sheetData sheetId="5807">
        <row r="1">
          <cell r="J1">
            <v>1.7453292519943295E-2</v>
          </cell>
        </row>
      </sheetData>
      <sheetData sheetId="5808">
        <row r="1">
          <cell r="J1">
            <v>1.7453292519943295E-2</v>
          </cell>
        </row>
      </sheetData>
      <sheetData sheetId="5809">
        <row r="1">
          <cell r="J1">
            <v>1.7453292519943295E-2</v>
          </cell>
        </row>
      </sheetData>
      <sheetData sheetId="5810">
        <row r="1">
          <cell r="J1">
            <v>1.7453292519943295E-2</v>
          </cell>
        </row>
      </sheetData>
      <sheetData sheetId="5811">
        <row r="1">
          <cell r="J1">
            <v>1.7453292519943295E-2</v>
          </cell>
        </row>
      </sheetData>
      <sheetData sheetId="5812">
        <row r="1">
          <cell r="J1">
            <v>1.7453292519943295E-2</v>
          </cell>
        </row>
      </sheetData>
      <sheetData sheetId="5813">
        <row r="1">
          <cell r="J1">
            <v>1.7453292519943295E-2</v>
          </cell>
        </row>
      </sheetData>
      <sheetData sheetId="5814">
        <row r="1">
          <cell r="J1">
            <v>1.7453292519943295E-2</v>
          </cell>
        </row>
      </sheetData>
      <sheetData sheetId="5815">
        <row r="1">
          <cell r="J1">
            <v>1.7453292519943295E-2</v>
          </cell>
        </row>
      </sheetData>
      <sheetData sheetId="5816">
        <row r="1">
          <cell r="J1">
            <v>1.7453292519943295E-2</v>
          </cell>
        </row>
      </sheetData>
      <sheetData sheetId="5817">
        <row r="1">
          <cell r="J1">
            <v>1.7453292519943295E-2</v>
          </cell>
        </row>
      </sheetData>
      <sheetData sheetId="5818">
        <row r="1">
          <cell r="J1">
            <v>1.7453292519943295E-2</v>
          </cell>
        </row>
      </sheetData>
      <sheetData sheetId="5819">
        <row r="1">
          <cell r="J1">
            <v>1.7453292519943295E-2</v>
          </cell>
        </row>
      </sheetData>
      <sheetData sheetId="5820">
        <row r="1">
          <cell r="J1">
            <v>1.7453292519943295E-2</v>
          </cell>
        </row>
      </sheetData>
      <sheetData sheetId="5821">
        <row r="1">
          <cell r="J1">
            <v>1.7453292519943295E-2</v>
          </cell>
        </row>
      </sheetData>
      <sheetData sheetId="5822">
        <row r="1">
          <cell r="J1">
            <v>1.7453292519943295E-2</v>
          </cell>
        </row>
      </sheetData>
      <sheetData sheetId="5823">
        <row r="1">
          <cell r="J1">
            <v>1.7453292519943295E-2</v>
          </cell>
        </row>
      </sheetData>
      <sheetData sheetId="5824">
        <row r="1">
          <cell r="J1">
            <v>1.7453292519943295E-2</v>
          </cell>
        </row>
      </sheetData>
      <sheetData sheetId="5825">
        <row r="1">
          <cell r="J1">
            <v>1.7453292519943295E-2</v>
          </cell>
        </row>
      </sheetData>
      <sheetData sheetId="5826">
        <row r="1">
          <cell r="J1">
            <v>1.7453292519943295E-2</v>
          </cell>
        </row>
      </sheetData>
      <sheetData sheetId="5827">
        <row r="1">
          <cell r="J1">
            <v>1.7453292519943295E-2</v>
          </cell>
        </row>
      </sheetData>
      <sheetData sheetId="5828">
        <row r="1">
          <cell r="J1">
            <v>1.7453292519943295E-2</v>
          </cell>
        </row>
      </sheetData>
      <sheetData sheetId="5829">
        <row r="1">
          <cell r="J1">
            <v>1.7453292519943295E-2</v>
          </cell>
        </row>
      </sheetData>
      <sheetData sheetId="5830">
        <row r="1">
          <cell r="J1">
            <v>1.7453292519943295E-2</v>
          </cell>
        </row>
      </sheetData>
      <sheetData sheetId="5831">
        <row r="1">
          <cell r="J1">
            <v>1.7453292519943295E-2</v>
          </cell>
        </row>
      </sheetData>
      <sheetData sheetId="5832">
        <row r="1">
          <cell r="J1">
            <v>1.7453292519943295E-2</v>
          </cell>
        </row>
      </sheetData>
      <sheetData sheetId="5833">
        <row r="1">
          <cell r="J1">
            <v>1.7453292519943295E-2</v>
          </cell>
        </row>
      </sheetData>
      <sheetData sheetId="5834">
        <row r="1">
          <cell r="J1">
            <v>1.7453292519943295E-2</v>
          </cell>
        </row>
      </sheetData>
      <sheetData sheetId="5835">
        <row r="1">
          <cell r="J1">
            <v>1.7453292519943295E-2</v>
          </cell>
        </row>
      </sheetData>
      <sheetData sheetId="5836">
        <row r="1">
          <cell r="J1">
            <v>1.7453292519943295E-2</v>
          </cell>
        </row>
      </sheetData>
      <sheetData sheetId="5837">
        <row r="1">
          <cell r="J1">
            <v>1.7453292519943295E-2</v>
          </cell>
        </row>
      </sheetData>
      <sheetData sheetId="5838">
        <row r="1">
          <cell r="J1">
            <v>1.7453292519943295E-2</v>
          </cell>
        </row>
      </sheetData>
      <sheetData sheetId="5839">
        <row r="1">
          <cell r="J1">
            <v>1.7453292519943295E-2</v>
          </cell>
        </row>
      </sheetData>
      <sheetData sheetId="5840">
        <row r="1">
          <cell r="J1">
            <v>1.7453292519943295E-2</v>
          </cell>
        </row>
      </sheetData>
      <sheetData sheetId="5841">
        <row r="1">
          <cell r="J1">
            <v>1.7453292519943295E-2</v>
          </cell>
        </row>
      </sheetData>
      <sheetData sheetId="5842">
        <row r="1">
          <cell r="J1">
            <v>1.7453292519943295E-2</v>
          </cell>
        </row>
      </sheetData>
      <sheetData sheetId="5843">
        <row r="1">
          <cell r="J1">
            <v>1.7453292519943295E-2</v>
          </cell>
        </row>
      </sheetData>
      <sheetData sheetId="5844">
        <row r="1">
          <cell r="J1">
            <v>1.7453292519943295E-2</v>
          </cell>
        </row>
      </sheetData>
      <sheetData sheetId="5845">
        <row r="1">
          <cell r="J1">
            <v>1.7453292519943295E-2</v>
          </cell>
        </row>
      </sheetData>
      <sheetData sheetId="5846">
        <row r="1">
          <cell r="J1">
            <v>1.7453292519943295E-2</v>
          </cell>
        </row>
      </sheetData>
      <sheetData sheetId="5847">
        <row r="1">
          <cell r="J1">
            <v>1.7453292519943295E-2</v>
          </cell>
        </row>
      </sheetData>
      <sheetData sheetId="5848">
        <row r="1">
          <cell r="J1">
            <v>1.7453292519943295E-2</v>
          </cell>
        </row>
      </sheetData>
      <sheetData sheetId="5849">
        <row r="1">
          <cell r="J1">
            <v>1.7453292519943295E-2</v>
          </cell>
        </row>
      </sheetData>
      <sheetData sheetId="5850">
        <row r="1">
          <cell r="J1">
            <v>1.7453292519943295E-2</v>
          </cell>
        </row>
      </sheetData>
      <sheetData sheetId="5851">
        <row r="1">
          <cell r="J1">
            <v>1.7453292519943295E-2</v>
          </cell>
        </row>
      </sheetData>
      <sheetData sheetId="5852">
        <row r="1">
          <cell r="J1">
            <v>1.7453292519943295E-2</v>
          </cell>
        </row>
      </sheetData>
      <sheetData sheetId="5853">
        <row r="1">
          <cell r="J1">
            <v>1.7453292519943295E-2</v>
          </cell>
        </row>
      </sheetData>
      <sheetData sheetId="5854">
        <row r="1">
          <cell r="J1">
            <v>1.7453292519943295E-2</v>
          </cell>
        </row>
      </sheetData>
      <sheetData sheetId="5855">
        <row r="1">
          <cell r="J1">
            <v>1.7453292519943295E-2</v>
          </cell>
        </row>
      </sheetData>
      <sheetData sheetId="5856">
        <row r="1">
          <cell r="J1">
            <v>1.7453292519943295E-2</v>
          </cell>
        </row>
      </sheetData>
      <sheetData sheetId="5857">
        <row r="1">
          <cell r="J1">
            <v>1.7453292519943295E-2</v>
          </cell>
        </row>
      </sheetData>
      <sheetData sheetId="5858">
        <row r="1">
          <cell r="J1">
            <v>1.7453292519943295E-2</v>
          </cell>
        </row>
      </sheetData>
      <sheetData sheetId="5859">
        <row r="1">
          <cell r="J1">
            <v>1.7453292519943295E-2</v>
          </cell>
        </row>
      </sheetData>
      <sheetData sheetId="5860">
        <row r="1">
          <cell r="J1">
            <v>1.7453292519943295E-2</v>
          </cell>
        </row>
      </sheetData>
      <sheetData sheetId="5861">
        <row r="1">
          <cell r="J1">
            <v>1.7453292519943295E-2</v>
          </cell>
        </row>
      </sheetData>
      <sheetData sheetId="5862">
        <row r="1">
          <cell r="J1">
            <v>1.7453292519943295E-2</v>
          </cell>
        </row>
      </sheetData>
      <sheetData sheetId="5863">
        <row r="1">
          <cell r="J1">
            <v>1.7453292519943295E-2</v>
          </cell>
        </row>
      </sheetData>
      <sheetData sheetId="5864">
        <row r="1">
          <cell r="J1">
            <v>1.7453292519943295E-2</v>
          </cell>
        </row>
      </sheetData>
      <sheetData sheetId="5865">
        <row r="1">
          <cell r="J1">
            <v>1.7453292519943295E-2</v>
          </cell>
        </row>
      </sheetData>
      <sheetData sheetId="5866">
        <row r="1">
          <cell r="J1">
            <v>1.7453292519943295E-2</v>
          </cell>
        </row>
      </sheetData>
      <sheetData sheetId="5867">
        <row r="1">
          <cell r="J1">
            <v>1.7453292519943295E-2</v>
          </cell>
        </row>
      </sheetData>
      <sheetData sheetId="5868">
        <row r="1">
          <cell r="J1">
            <v>1.7453292519943295E-2</v>
          </cell>
        </row>
      </sheetData>
      <sheetData sheetId="5869">
        <row r="1">
          <cell r="J1">
            <v>1.7453292519943295E-2</v>
          </cell>
        </row>
      </sheetData>
      <sheetData sheetId="5870">
        <row r="1">
          <cell r="J1">
            <v>1.7453292519943295E-2</v>
          </cell>
        </row>
      </sheetData>
      <sheetData sheetId="5871">
        <row r="1">
          <cell r="J1">
            <v>1.7453292519943295E-2</v>
          </cell>
        </row>
      </sheetData>
      <sheetData sheetId="5872">
        <row r="1">
          <cell r="J1">
            <v>1.7453292519943295E-2</v>
          </cell>
        </row>
      </sheetData>
      <sheetData sheetId="5873">
        <row r="1">
          <cell r="J1">
            <v>1.7453292519943295E-2</v>
          </cell>
        </row>
      </sheetData>
      <sheetData sheetId="5874">
        <row r="1">
          <cell r="J1">
            <v>1.7453292519943295E-2</v>
          </cell>
        </row>
      </sheetData>
      <sheetData sheetId="5875">
        <row r="1">
          <cell r="J1">
            <v>1.7453292519943295E-2</v>
          </cell>
        </row>
      </sheetData>
      <sheetData sheetId="5876">
        <row r="1">
          <cell r="J1">
            <v>1.7453292519943295E-2</v>
          </cell>
        </row>
      </sheetData>
      <sheetData sheetId="5877">
        <row r="1">
          <cell r="J1">
            <v>1.7453292519943295E-2</v>
          </cell>
        </row>
      </sheetData>
      <sheetData sheetId="5878">
        <row r="1">
          <cell r="J1">
            <v>1.7453292519943295E-2</v>
          </cell>
        </row>
      </sheetData>
      <sheetData sheetId="5879">
        <row r="1">
          <cell r="J1">
            <v>1.7453292519943295E-2</v>
          </cell>
        </row>
      </sheetData>
      <sheetData sheetId="5880">
        <row r="1">
          <cell r="J1">
            <v>1.7453292519943295E-2</v>
          </cell>
        </row>
      </sheetData>
      <sheetData sheetId="5881">
        <row r="1">
          <cell r="J1">
            <v>1.7453292519943295E-2</v>
          </cell>
        </row>
      </sheetData>
      <sheetData sheetId="5882">
        <row r="1">
          <cell r="J1">
            <v>1.7453292519943295E-2</v>
          </cell>
        </row>
      </sheetData>
      <sheetData sheetId="5883">
        <row r="1">
          <cell r="J1">
            <v>1.7453292519943295E-2</v>
          </cell>
        </row>
      </sheetData>
      <sheetData sheetId="5884">
        <row r="1">
          <cell r="J1">
            <v>1.7453292519943295E-2</v>
          </cell>
        </row>
      </sheetData>
      <sheetData sheetId="5885">
        <row r="1">
          <cell r="J1">
            <v>1.7453292519943295E-2</v>
          </cell>
        </row>
      </sheetData>
      <sheetData sheetId="5886">
        <row r="1">
          <cell r="J1">
            <v>1.7453292519943295E-2</v>
          </cell>
        </row>
      </sheetData>
      <sheetData sheetId="5887">
        <row r="1">
          <cell r="J1">
            <v>1.7453292519943295E-2</v>
          </cell>
        </row>
      </sheetData>
      <sheetData sheetId="5888">
        <row r="1">
          <cell r="J1">
            <v>1.7453292519943295E-2</v>
          </cell>
        </row>
      </sheetData>
      <sheetData sheetId="5889">
        <row r="1">
          <cell r="J1">
            <v>1.7453292519943295E-2</v>
          </cell>
        </row>
      </sheetData>
      <sheetData sheetId="5890">
        <row r="1">
          <cell r="J1">
            <v>1.7453292519943295E-2</v>
          </cell>
        </row>
      </sheetData>
      <sheetData sheetId="5891">
        <row r="1">
          <cell r="J1">
            <v>1.7453292519943295E-2</v>
          </cell>
        </row>
      </sheetData>
      <sheetData sheetId="5892">
        <row r="1">
          <cell r="J1">
            <v>1.7453292519943295E-2</v>
          </cell>
        </row>
      </sheetData>
      <sheetData sheetId="5893">
        <row r="1">
          <cell r="J1">
            <v>1.7453292519943295E-2</v>
          </cell>
        </row>
      </sheetData>
      <sheetData sheetId="5894">
        <row r="1">
          <cell r="J1">
            <v>1.7453292519943295E-2</v>
          </cell>
        </row>
      </sheetData>
      <sheetData sheetId="5895">
        <row r="1">
          <cell r="J1">
            <v>1.7453292519943295E-2</v>
          </cell>
        </row>
      </sheetData>
      <sheetData sheetId="5896">
        <row r="1">
          <cell r="J1">
            <v>1.7453292519943295E-2</v>
          </cell>
        </row>
      </sheetData>
      <sheetData sheetId="5897">
        <row r="1">
          <cell r="J1">
            <v>1.7453292519943295E-2</v>
          </cell>
        </row>
      </sheetData>
      <sheetData sheetId="5898">
        <row r="1">
          <cell r="J1">
            <v>1.7453292519943295E-2</v>
          </cell>
        </row>
      </sheetData>
      <sheetData sheetId="5899">
        <row r="1">
          <cell r="J1">
            <v>1.7453292519943295E-2</v>
          </cell>
        </row>
      </sheetData>
      <sheetData sheetId="5900">
        <row r="1">
          <cell r="J1">
            <v>1.7453292519943295E-2</v>
          </cell>
        </row>
      </sheetData>
      <sheetData sheetId="5901">
        <row r="1">
          <cell r="J1">
            <v>1.7453292519943295E-2</v>
          </cell>
        </row>
      </sheetData>
      <sheetData sheetId="5902">
        <row r="1">
          <cell r="J1">
            <v>1.7453292519943295E-2</v>
          </cell>
        </row>
      </sheetData>
      <sheetData sheetId="5903">
        <row r="1">
          <cell r="J1">
            <v>1.7453292519943295E-2</v>
          </cell>
        </row>
      </sheetData>
      <sheetData sheetId="5904">
        <row r="1">
          <cell r="J1">
            <v>1.7453292519943295E-2</v>
          </cell>
        </row>
      </sheetData>
      <sheetData sheetId="5905">
        <row r="1">
          <cell r="J1">
            <v>1.7453292519943295E-2</v>
          </cell>
        </row>
      </sheetData>
      <sheetData sheetId="5906">
        <row r="1">
          <cell r="J1">
            <v>1.7453292519943295E-2</v>
          </cell>
        </row>
      </sheetData>
      <sheetData sheetId="5907">
        <row r="1">
          <cell r="J1">
            <v>1.7453292519943295E-2</v>
          </cell>
        </row>
      </sheetData>
      <sheetData sheetId="5908">
        <row r="1">
          <cell r="J1">
            <v>1.7453292519943295E-2</v>
          </cell>
        </row>
      </sheetData>
      <sheetData sheetId="5909">
        <row r="1">
          <cell r="J1">
            <v>1.7453292519943295E-2</v>
          </cell>
        </row>
      </sheetData>
      <sheetData sheetId="5910">
        <row r="1">
          <cell r="J1">
            <v>1.7453292519943295E-2</v>
          </cell>
        </row>
      </sheetData>
      <sheetData sheetId="5911">
        <row r="1">
          <cell r="J1">
            <v>1.7453292519943295E-2</v>
          </cell>
        </row>
      </sheetData>
      <sheetData sheetId="5912">
        <row r="1">
          <cell r="J1">
            <v>1.7453292519943295E-2</v>
          </cell>
        </row>
      </sheetData>
      <sheetData sheetId="5913">
        <row r="1">
          <cell r="J1">
            <v>1.7453292519943295E-2</v>
          </cell>
        </row>
      </sheetData>
      <sheetData sheetId="5914">
        <row r="1">
          <cell r="J1">
            <v>1.7453292519943295E-2</v>
          </cell>
        </row>
      </sheetData>
      <sheetData sheetId="5915">
        <row r="1">
          <cell r="J1">
            <v>1.7453292519943295E-2</v>
          </cell>
        </row>
      </sheetData>
      <sheetData sheetId="5916">
        <row r="1">
          <cell r="J1">
            <v>1.7453292519943295E-2</v>
          </cell>
        </row>
      </sheetData>
      <sheetData sheetId="5917">
        <row r="1">
          <cell r="J1">
            <v>1.7453292519943295E-2</v>
          </cell>
        </row>
      </sheetData>
      <sheetData sheetId="5918">
        <row r="1">
          <cell r="J1">
            <v>1.7453292519943295E-2</v>
          </cell>
        </row>
      </sheetData>
      <sheetData sheetId="5919">
        <row r="1">
          <cell r="J1">
            <v>1.7453292519943295E-2</v>
          </cell>
        </row>
      </sheetData>
      <sheetData sheetId="5920">
        <row r="1">
          <cell r="J1">
            <v>1.7453292519943295E-2</v>
          </cell>
        </row>
      </sheetData>
      <sheetData sheetId="5921">
        <row r="1">
          <cell r="J1">
            <v>1.7453292519943295E-2</v>
          </cell>
        </row>
      </sheetData>
      <sheetData sheetId="5922">
        <row r="1">
          <cell r="J1">
            <v>1.7453292519943295E-2</v>
          </cell>
        </row>
      </sheetData>
      <sheetData sheetId="5923">
        <row r="1">
          <cell r="J1">
            <v>1.7453292519943295E-2</v>
          </cell>
        </row>
      </sheetData>
      <sheetData sheetId="5924">
        <row r="1">
          <cell r="J1">
            <v>1.7453292519943295E-2</v>
          </cell>
        </row>
      </sheetData>
      <sheetData sheetId="5925">
        <row r="1">
          <cell r="J1">
            <v>1.7453292519943295E-2</v>
          </cell>
        </row>
      </sheetData>
      <sheetData sheetId="5926">
        <row r="1">
          <cell r="J1">
            <v>1.7453292519943295E-2</v>
          </cell>
        </row>
      </sheetData>
      <sheetData sheetId="5927">
        <row r="1">
          <cell r="J1">
            <v>1.7453292519943295E-2</v>
          </cell>
        </row>
      </sheetData>
      <sheetData sheetId="5928">
        <row r="1">
          <cell r="J1">
            <v>1.7453292519943295E-2</v>
          </cell>
        </row>
      </sheetData>
      <sheetData sheetId="5929">
        <row r="1">
          <cell r="J1">
            <v>1.7453292519943295E-2</v>
          </cell>
        </row>
      </sheetData>
      <sheetData sheetId="5930">
        <row r="1">
          <cell r="J1">
            <v>1.7453292519943295E-2</v>
          </cell>
        </row>
      </sheetData>
      <sheetData sheetId="5931">
        <row r="1">
          <cell r="J1">
            <v>1.7453292519943295E-2</v>
          </cell>
        </row>
      </sheetData>
      <sheetData sheetId="5932">
        <row r="1">
          <cell r="J1">
            <v>1.7453292519943295E-2</v>
          </cell>
        </row>
      </sheetData>
      <sheetData sheetId="5933">
        <row r="1">
          <cell r="J1">
            <v>1.7453292519943295E-2</v>
          </cell>
        </row>
      </sheetData>
      <sheetData sheetId="5934">
        <row r="1">
          <cell r="J1">
            <v>1.7453292519943295E-2</v>
          </cell>
        </row>
      </sheetData>
      <sheetData sheetId="5935">
        <row r="1">
          <cell r="J1">
            <v>1.7453292519943295E-2</v>
          </cell>
        </row>
      </sheetData>
      <sheetData sheetId="5936">
        <row r="1">
          <cell r="J1">
            <v>1.7453292519943295E-2</v>
          </cell>
        </row>
      </sheetData>
      <sheetData sheetId="5937">
        <row r="1">
          <cell r="J1">
            <v>1.7453292519943295E-2</v>
          </cell>
        </row>
      </sheetData>
      <sheetData sheetId="5938">
        <row r="1">
          <cell r="J1">
            <v>1.7453292519943295E-2</v>
          </cell>
        </row>
      </sheetData>
      <sheetData sheetId="5939">
        <row r="1">
          <cell r="J1">
            <v>1.7453292519943295E-2</v>
          </cell>
        </row>
      </sheetData>
      <sheetData sheetId="5940">
        <row r="1">
          <cell r="J1">
            <v>1.7453292519943295E-2</v>
          </cell>
        </row>
      </sheetData>
      <sheetData sheetId="5941">
        <row r="1">
          <cell r="J1">
            <v>1.7453292519943295E-2</v>
          </cell>
        </row>
      </sheetData>
      <sheetData sheetId="5942">
        <row r="1">
          <cell r="J1">
            <v>1.7453292519943295E-2</v>
          </cell>
        </row>
      </sheetData>
      <sheetData sheetId="5943">
        <row r="1">
          <cell r="J1">
            <v>1.7453292519943295E-2</v>
          </cell>
        </row>
      </sheetData>
      <sheetData sheetId="5944">
        <row r="1">
          <cell r="J1">
            <v>1.7453292519943295E-2</v>
          </cell>
        </row>
      </sheetData>
      <sheetData sheetId="5945">
        <row r="1">
          <cell r="J1">
            <v>1.7453292519943295E-2</v>
          </cell>
        </row>
      </sheetData>
      <sheetData sheetId="5946">
        <row r="1">
          <cell r="J1">
            <v>1.7453292519943295E-2</v>
          </cell>
        </row>
      </sheetData>
      <sheetData sheetId="5947">
        <row r="1">
          <cell r="J1">
            <v>1.7453292519943295E-2</v>
          </cell>
        </row>
      </sheetData>
      <sheetData sheetId="5948">
        <row r="1">
          <cell r="J1">
            <v>1.7453292519943295E-2</v>
          </cell>
        </row>
      </sheetData>
      <sheetData sheetId="5949">
        <row r="1">
          <cell r="J1">
            <v>1.7453292519943295E-2</v>
          </cell>
        </row>
      </sheetData>
      <sheetData sheetId="5950">
        <row r="1">
          <cell r="J1">
            <v>1.7453292519943295E-2</v>
          </cell>
        </row>
      </sheetData>
      <sheetData sheetId="5951">
        <row r="1">
          <cell r="J1">
            <v>1.7453292519943295E-2</v>
          </cell>
        </row>
      </sheetData>
      <sheetData sheetId="5952">
        <row r="1">
          <cell r="J1">
            <v>1.7453292519943295E-2</v>
          </cell>
        </row>
      </sheetData>
      <sheetData sheetId="5953">
        <row r="1">
          <cell r="J1">
            <v>1.7453292519943295E-2</v>
          </cell>
        </row>
      </sheetData>
      <sheetData sheetId="5954">
        <row r="1">
          <cell r="J1">
            <v>1.7453292519943295E-2</v>
          </cell>
        </row>
      </sheetData>
      <sheetData sheetId="5955">
        <row r="1">
          <cell r="J1">
            <v>1.7453292519943295E-2</v>
          </cell>
        </row>
      </sheetData>
      <sheetData sheetId="5956">
        <row r="1">
          <cell r="J1">
            <v>1.7453292519943295E-2</v>
          </cell>
        </row>
      </sheetData>
      <sheetData sheetId="5957">
        <row r="1">
          <cell r="J1">
            <v>1.7453292519943295E-2</v>
          </cell>
        </row>
      </sheetData>
      <sheetData sheetId="5958">
        <row r="1">
          <cell r="J1">
            <v>1.7453292519943295E-2</v>
          </cell>
        </row>
      </sheetData>
      <sheetData sheetId="5959">
        <row r="1">
          <cell r="J1">
            <v>1.7453292519943295E-2</v>
          </cell>
        </row>
      </sheetData>
      <sheetData sheetId="5960">
        <row r="1">
          <cell r="J1">
            <v>1.7453292519943295E-2</v>
          </cell>
        </row>
      </sheetData>
      <sheetData sheetId="5961">
        <row r="1">
          <cell r="J1">
            <v>1.7453292519943295E-2</v>
          </cell>
        </row>
      </sheetData>
      <sheetData sheetId="5962">
        <row r="1">
          <cell r="J1">
            <v>1.7453292519943295E-2</v>
          </cell>
        </row>
      </sheetData>
      <sheetData sheetId="5963">
        <row r="1">
          <cell r="J1">
            <v>1.7453292519943295E-2</v>
          </cell>
        </row>
      </sheetData>
      <sheetData sheetId="5964">
        <row r="1">
          <cell r="J1">
            <v>1.7453292519943295E-2</v>
          </cell>
        </row>
      </sheetData>
      <sheetData sheetId="5965">
        <row r="1">
          <cell r="J1">
            <v>1.7453292519943295E-2</v>
          </cell>
        </row>
      </sheetData>
      <sheetData sheetId="5966">
        <row r="1">
          <cell r="J1">
            <v>1.7453292519943295E-2</v>
          </cell>
        </row>
      </sheetData>
      <sheetData sheetId="5967">
        <row r="1">
          <cell r="J1">
            <v>1.7453292519943295E-2</v>
          </cell>
        </row>
      </sheetData>
      <sheetData sheetId="5968">
        <row r="1">
          <cell r="J1">
            <v>1.7453292519943295E-2</v>
          </cell>
        </row>
      </sheetData>
      <sheetData sheetId="5969">
        <row r="1">
          <cell r="J1">
            <v>1.7453292519943295E-2</v>
          </cell>
        </row>
      </sheetData>
      <sheetData sheetId="5970">
        <row r="1">
          <cell r="J1">
            <v>1.7453292519943295E-2</v>
          </cell>
        </row>
      </sheetData>
      <sheetData sheetId="5971">
        <row r="1">
          <cell r="J1">
            <v>1.7453292519943295E-2</v>
          </cell>
        </row>
      </sheetData>
      <sheetData sheetId="5972">
        <row r="1">
          <cell r="J1">
            <v>1.7453292519943295E-2</v>
          </cell>
        </row>
      </sheetData>
      <sheetData sheetId="5973">
        <row r="1">
          <cell r="J1">
            <v>1.7453292519943295E-2</v>
          </cell>
        </row>
      </sheetData>
      <sheetData sheetId="5974">
        <row r="1">
          <cell r="J1">
            <v>1.7453292519943295E-2</v>
          </cell>
        </row>
      </sheetData>
      <sheetData sheetId="5975">
        <row r="1">
          <cell r="J1">
            <v>1.7453292519943295E-2</v>
          </cell>
        </row>
      </sheetData>
      <sheetData sheetId="5976">
        <row r="1">
          <cell r="J1">
            <v>1.7453292519943295E-2</v>
          </cell>
        </row>
      </sheetData>
      <sheetData sheetId="5977">
        <row r="1">
          <cell r="J1">
            <v>1.7453292519943295E-2</v>
          </cell>
        </row>
      </sheetData>
      <sheetData sheetId="5978">
        <row r="1">
          <cell r="J1">
            <v>1.7453292519943295E-2</v>
          </cell>
        </row>
      </sheetData>
      <sheetData sheetId="5979">
        <row r="1">
          <cell r="J1">
            <v>1.7453292519943295E-2</v>
          </cell>
        </row>
      </sheetData>
      <sheetData sheetId="5980">
        <row r="1">
          <cell r="J1">
            <v>1.7453292519943295E-2</v>
          </cell>
        </row>
      </sheetData>
      <sheetData sheetId="5981">
        <row r="1">
          <cell r="J1">
            <v>1.7453292519943295E-2</v>
          </cell>
        </row>
      </sheetData>
      <sheetData sheetId="5982">
        <row r="1">
          <cell r="J1">
            <v>1.7453292519943295E-2</v>
          </cell>
        </row>
      </sheetData>
      <sheetData sheetId="5983">
        <row r="1">
          <cell r="J1">
            <v>1.7453292519943295E-2</v>
          </cell>
        </row>
      </sheetData>
      <sheetData sheetId="5984">
        <row r="1">
          <cell r="J1">
            <v>1.7453292519943295E-2</v>
          </cell>
        </row>
      </sheetData>
      <sheetData sheetId="5985">
        <row r="1">
          <cell r="J1">
            <v>1.7453292519943295E-2</v>
          </cell>
        </row>
      </sheetData>
      <sheetData sheetId="5986">
        <row r="1">
          <cell r="J1">
            <v>1.7453292519943295E-2</v>
          </cell>
        </row>
      </sheetData>
      <sheetData sheetId="5987">
        <row r="1">
          <cell r="J1">
            <v>1.7453292519943295E-2</v>
          </cell>
        </row>
      </sheetData>
      <sheetData sheetId="5988">
        <row r="1">
          <cell r="J1">
            <v>1.7453292519943295E-2</v>
          </cell>
        </row>
      </sheetData>
      <sheetData sheetId="5989">
        <row r="1">
          <cell r="J1">
            <v>1.7453292519943295E-2</v>
          </cell>
        </row>
      </sheetData>
      <sheetData sheetId="5990">
        <row r="1">
          <cell r="J1">
            <v>1.7453292519943295E-2</v>
          </cell>
        </row>
      </sheetData>
      <sheetData sheetId="5991">
        <row r="1">
          <cell r="J1">
            <v>1.7453292519943295E-2</v>
          </cell>
        </row>
      </sheetData>
      <sheetData sheetId="5992">
        <row r="1">
          <cell r="J1">
            <v>1.7453292519943295E-2</v>
          </cell>
        </row>
      </sheetData>
      <sheetData sheetId="5993">
        <row r="1">
          <cell r="J1">
            <v>1.7453292519943295E-2</v>
          </cell>
        </row>
      </sheetData>
      <sheetData sheetId="5994">
        <row r="1">
          <cell r="J1">
            <v>1.7453292519943295E-2</v>
          </cell>
        </row>
      </sheetData>
      <sheetData sheetId="5995">
        <row r="1">
          <cell r="J1">
            <v>1.7453292519943295E-2</v>
          </cell>
        </row>
      </sheetData>
      <sheetData sheetId="5996">
        <row r="1">
          <cell r="J1">
            <v>1.7453292519943295E-2</v>
          </cell>
        </row>
      </sheetData>
      <sheetData sheetId="5997">
        <row r="1">
          <cell r="J1">
            <v>1.7453292519943295E-2</v>
          </cell>
        </row>
      </sheetData>
      <sheetData sheetId="5998">
        <row r="1">
          <cell r="J1">
            <v>1.7453292519943295E-2</v>
          </cell>
        </row>
      </sheetData>
      <sheetData sheetId="5999">
        <row r="1">
          <cell r="J1">
            <v>1.7453292519943295E-2</v>
          </cell>
        </row>
      </sheetData>
      <sheetData sheetId="6000">
        <row r="1">
          <cell r="J1">
            <v>1.7453292519943295E-2</v>
          </cell>
        </row>
      </sheetData>
      <sheetData sheetId="6001">
        <row r="1">
          <cell r="J1">
            <v>1.7453292519943295E-2</v>
          </cell>
        </row>
      </sheetData>
      <sheetData sheetId="6002">
        <row r="1">
          <cell r="J1">
            <v>1.7453292519943295E-2</v>
          </cell>
        </row>
      </sheetData>
      <sheetData sheetId="6003">
        <row r="1">
          <cell r="J1">
            <v>1.7453292519943295E-2</v>
          </cell>
        </row>
      </sheetData>
      <sheetData sheetId="6004">
        <row r="1">
          <cell r="J1">
            <v>1.7453292519943295E-2</v>
          </cell>
        </row>
      </sheetData>
      <sheetData sheetId="6005">
        <row r="1">
          <cell r="J1">
            <v>1.7453292519943295E-2</v>
          </cell>
        </row>
      </sheetData>
      <sheetData sheetId="6006">
        <row r="1">
          <cell r="J1">
            <v>1.7453292519943295E-2</v>
          </cell>
        </row>
      </sheetData>
      <sheetData sheetId="6007">
        <row r="1">
          <cell r="J1">
            <v>1.7453292519943295E-2</v>
          </cell>
        </row>
      </sheetData>
      <sheetData sheetId="6008">
        <row r="1">
          <cell r="J1">
            <v>1.7453292519943295E-2</v>
          </cell>
        </row>
      </sheetData>
      <sheetData sheetId="6009">
        <row r="1">
          <cell r="J1">
            <v>1.7453292519943295E-2</v>
          </cell>
        </row>
      </sheetData>
      <sheetData sheetId="6010">
        <row r="1">
          <cell r="J1">
            <v>1.7453292519943295E-2</v>
          </cell>
        </row>
      </sheetData>
      <sheetData sheetId="6011">
        <row r="1">
          <cell r="J1">
            <v>1.7453292519943295E-2</v>
          </cell>
        </row>
      </sheetData>
      <sheetData sheetId="6012">
        <row r="1">
          <cell r="J1">
            <v>1.7453292519943295E-2</v>
          </cell>
        </row>
      </sheetData>
      <sheetData sheetId="6013">
        <row r="1">
          <cell r="J1">
            <v>1.7453292519943295E-2</v>
          </cell>
        </row>
      </sheetData>
      <sheetData sheetId="6014">
        <row r="1">
          <cell r="J1">
            <v>1.7453292519943295E-2</v>
          </cell>
        </row>
      </sheetData>
      <sheetData sheetId="6015">
        <row r="1">
          <cell r="J1">
            <v>1.7453292519943295E-2</v>
          </cell>
        </row>
      </sheetData>
      <sheetData sheetId="6016">
        <row r="1">
          <cell r="J1">
            <v>1.7453292519943295E-2</v>
          </cell>
        </row>
      </sheetData>
      <sheetData sheetId="6017">
        <row r="1">
          <cell r="J1">
            <v>1.7453292519943295E-2</v>
          </cell>
        </row>
      </sheetData>
      <sheetData sheetId="6018">
        <row r="1">
          <cell r="J1">
            <v>1.7453292519943295E-2</v>
          </cell>
        </row>
      </sheetData>
      <sheetData sheetId="6019">
        <row r="1">
          <cell r="J1">
            <v>1.7453292519943295E-2</v>
          </cell>
        </row>
      </sheetData>
      <sheetData sheetId="6020">
        <row r="1">
          <cell r="J1">
            <v>1.7453292519943295E-2</v>
          </cell>
        </row>
      </sheetData>
      <sheetData sheetId="6021">
        <row r="1">
          <cell r="J1">
            <v>1.7453292519943295E-2</v>
          </cell>
        </row>
      </sheetData>
      <sheetData sheetId="6022">
        <row r="1">
          <cell r="J1">
            <v>1.7453292519943295E-2</v>
          </cell>
        </row>
      </sheetData>
      <sheetData sheetId="6023">
        <row r="1">
          <cell r="J1">
            <v>1.7453292519943295E-2</v>
          </cell>
        </row>
      </sheetData>
      <sheetData sheetId="6024">
        <row r="1">
          <cell r="J1">
            <v>1.7453292519943295E-2</v>
          </cell>
        </row>
      </sheetData>
      <sheetData sheetId="6025">
        <row r="1">
          <cell r="J1">
            <v>1.7453292519943295E-2</v>
          </cell>
        </row>
      </sheetData>
      <sheetData sheetId="6026">
        <row r="1">
          <cell r="J1">
            <v>1.7453292519943295E-2</v>
          </cell>
        </row>
      </sheetData>
      <sheetData sheetId="6027">
        <row r="1">
          <cell r="J1">
            <v>1.7453292519943295E-2</v>
          </cell>
        </row>
      </sheetData>
      <sheetData sheetId="6028">
        <row r="1">
          <cell r="J1">
            <v>1.7453292519943295E-2</v>
          </cell>
        </row>
      </sheetData>
      <sheetData sheetId="6029">
        <row r="1">
          <cell r="J1">
            <v>1.7453292519943295E-2</v>
          </cell>
        </row>
      </sheetData>
      <sheetData sheetId="6030">
        <row r="1">
          <cell r="J1">
            <v>1.7453292519943295E-2</v>
          </cell>
        </row>
      </sheetData>
      <sheetData sheetId="6031">
        <row r="1">
          <cell r="J1">
            <v>1.7453292519943295E-2</v>
          </cell>
        </row>
      </sheetData>
      <sheetData sheetId="6032">
        <row r="1">
          <cell r="J1">
            <v>1.7453292519943295E-2</v>
          </cell>
        </row>
      </sheetData>
      <sheetData sheetId="6033">
        <row r="1">
          <cell r="J1">
            <v>1.7453292519943295E-2</v>
          </cell>
        </row>
      </sheetData>
      <sheetData sheetId="6034">
        <row r="1">
          <cell r="J1">
            <v>1.7453292519943295E-2</v>
          </cell>
        </row>
      </sheetData>
      <sheetData sheetId="6035">
        <row r="1">
          <cell r="J1">
            <v>1.7453292519943295E-2</v>
          </cell>
        </row>
      </sheetData>
      <sheetData sheetId="6036">
        <row r="1">
          <cell r="J1">
            <v>1.7453292519943295E-2</v>
          </cell>
        </row>
      </sheetData>
      <sheetData sheetId="6037">
        <row r="1">
          <cell r="J1">
            <v>1.7453292519943295E-2</v>
          </cell>
        </row>
      </sheetData>
      <sheetData sheetId="6038">
        <row r="1">
          <cell r="J1">
            <v>1.7453292519943295E-2</v>
          </cell>
        </row>
      </sheetData>
      <sheetData sheetId="6039">
        <row r="1">
          <cell r="J1">
            <v>1.7453292519943295E-2</v>
          </cell>
        </row>
      </sheetData>
      <sheetData sheetId="6040">
        <row r="1">
          <cell r="J1">
            <v>1.7453292519943295E-2</v>
          </cell>
        </row>
      </sheetData>
      <sheetData sheetId="6041">
        <row r="1">
          <cell r="J1">
            <v>1.7453292519943295E-2</v>
          </cell>
        </row>
      </sheetData>
      <sheetData sheetId="6042">
        <row r="1">
          <cell r="J1">
            <v>1.7453292519943295E-2</v>
          </cell>
        </row>
      </sheetData>
      <sheetData sheetId="6043">
        <row r="1">
          <cell r="J1">
            <v>1.7453292519943295E-2</v>
          </cell>
        </row>
      </sheetData>
      <sheetData sheetId="6044">
        <row r="1">
          <cell r="J1">
            <v>1.7453292519943295E-2</v>
          </cell>
        </row>
      </sheetData>
      <sheetData sheetId="6045">
        <row r="1">
          <cell r="J1">
            <v>1.7453292519943295E-2</v>
          </cell>
        </row>
      </sheetData>
      <sheetData sheetId="6046">
        <row r="1">
          <cell r="J1">
            <v>1.7453292519943295E-2</v>
          </cell>
        </row>
      </sheetData>
      <sheetData sheetId="6047">
        <row r="1">
          <cell r="J1">
            <v>1.7453292519943295E-2</v>
          </cell>
        </row>
      </sheetData>
      <sheetData sheetId="6048">
        <row r="1">
          <cell r="J1">
            <v>1.7453292519943295E-2</v>
          </cell>
        </row>
      </sheetData>
      <sheetData sheetId="6049">
        <row r="1">
          <cell r="J1">
            <v>1.7453292519943295E-2</v>
          </cell>
        </row>
      </sheetData>
      <sheetData sheetId="6050">
        <row r="1">
          <cell r="J1">
            <v>1.7453292519943295E-2</v>
          </cell>
        </row>
      </sheetData>
      <sheetData sheetId="6051">
        <row r="1">
          <cell r="J1">
            <v>1.7453292519943295E-2</v>
          </cell>
        </row>
      </sheetData>
      <sheetData sheetId="6052">
        <row r="1">
          <cell r="J1">
            <v>1.7453292519943295E-2</v>
          </cell>
        </row>
      </sheetData>
      <sheetData sheetId="6053">
        <row r="1">
          <cell r="J1">
            <v>1.7453292519943295E-2</v>
          </cell>
        </row>
      </sheetData>
      <sheetData sheetId="6054">
        <row r="1">
          <cell r="J1">
            <v>1.7453292519943295E-2</v>
          </cell>
        </row>
      </sheetData>
      <sheetData sheetId="6055">
        <row r="1">
          <cell r="J1">
            <v>1.7453292519943295E-2</v>
          </cell>
        </row>
      </sheetData>
      <sheetData sheetId="6056">
        <row r="1">
          <cell r="J1">
            <v>1.7453292519943295E-2</v>
          </cell>
        </row>
      </sheetData>
      <sheetData sheetId="6057">
        <row r="1">
          <cell r="J1">
            <v>1.7453292519943295E-2</v>
          </cell>
        </row>
      </sheetData>
      <sheetData sheetId="6058">
        <row r="1">
          <cell r="J1">
            <v>1.7453292519943295E-2</v>
          </cell>
        </row>
      </sheetData>
      <sheetData sheetId="6059">
        <row r="1">
          <cell r="J1">
            <v>1.7453292519943295E-2</v>
          </cell>
        </row>
      </sheetData>
      <sheetData sheetId="6060">
        <row r="1">
          <cell r="J1">
            <v>1.7453292519943295E-2</v>
          </cell>
        </row>
      </sheetData>
      <sheetData sheetId="6061">
        <row r="1">
          <cell r="J1">
            <v>1.7453292519943295E-2</v>
          </cell>
        </row>
      </sheetData>
      <sheetData sheetId="6062">
        <row r="1">
          <cell r="J1">
            <v>1.7453292519943295E-2</v>
          </cell>
        </row>
      </sheetData>
      <sheetData sheetId="6063">
        <row r="1">
          <cell r="J1">
            <v>1.7453292519943295E-2</v>
          </cell>
        </row>
      </sheetData>
      <sheetData sheetId="6064">
        <row r="1">
          <cell r="J1">
            <v>1.7453292519943295E-2</v>
          </cell>
        </row>
      </sheetData>
      <sheetData sheetId="6065">
        <row r="1">
          <cell r="J1">
            <v>1.7453292519943295E-2</v>
          </cell>
        </row>
      </sheetData>
      <sheetData sheetId="6066">
        <row r="1">
          <cell r="J1">
            <v>1.7453292519943295E-2</v>
          </cell>
        </row>
      </sheetData>
      <sheetData sheetId="6067">
        <row r="1">
          <cell r="J1">
            <v>1.7453292519943295E-2</v>
          </cell>
        </row>
      </sheetData>
      <sheetData sheetId="6068">
        <row r="1">
          <cell r="J1">
            <v>1.7453292519943295E-2</v>
          </cell>
        </row>
      </sheetData>
      <sheetData sheetId="6069">
        <row r="1">
          <cell r="J1">
            <v>1.7453292519943295E-2</v>
          </cell>
        </row>
      </sheetData>
      <sheetData sheetId="6070">
        <row r="1">
          <cell r="J1">
            <v>1.7453292519943295E-2</v>
          </cell>
        </row>
      </sheetData>
      <sheetData sheetId="6071">
        <row r="1">
          <cell r="J1">
            <v>1.7453292519943295E-2</v>
          </cell>
        </row>
      </sheetData>
      <sheetData sheetId="6072">
        <row r="1">
          <cell r="J1">
            <v>1.7453292519943295E-2</v>
          </cell>
        </row>
      </sheetData>
      <sheetData sheetId="6073">
        <row r="1">
          <cell r="J1">
            <v>1.7453292519943295E-2</v>
          </cell>
        </row>
      </sheetData>
      <sheetData sheetId="6074">
        <row r="1">
          <cell r="J1">
            <v>1.7453292519943295E-2</v>
          </cell>
        </row>
      </sheetData>
      <sheetData sheetId="6075">
        <row r="1">
          <cell r="J1">
            <v>1.7453292519943295E-2</v>
          </cell>
        </row>
      </sheetData>
      <sheetData sheetId="6076">
        <row r="1">
          <cell r="J1">
            <v>1.7453292519943295E-2</v>
          </cell>
        </row>
      </sheetData>
      <sheetData sheetId="6077">
        <row r="1">
          <cell r="J1">
            <v>1.7453292519943295E-2</v>
          </cell>
        </row>
      </sheetData>
      <sheetData sheetId="6078">
        <row r="1">
          <cell r="J1">
            <v>1.7453292519943295E-2</v>
          </cell>
        </row>
      </sheetData>
      <sheetData sheetId="6079">
        <row r="1">
          <cell r="J1">
            <v>1.7453292519943295E-2</v>
          </cell>
        </row>
      </sheetData>
      <sheetData sheetId="6080">
        <row r="1">
          <cell r="J1">
            <v>1.7453292519943295E-2</v>
          </cell>
        </row>
      </sheetData>
      <sheetData sheetId="6081">
        <row r="1">
          <cell r="J1">
            <v>1.7453292519943295E-2</v>
          </cell>
        </row>
      </sheetData>
      <sheetData sheetId="6082">
        <row r="1">
          <cell r="J1">
            <v>1.7453292519943295E-2</v>
          </cell>
        </row>
      </sheetData>
      <sheetData sheetId="6083">
        <row r="1">
          <cell r="J1">
            <v>1.7453292519943295E-2</v>
          </cell>
        </row>
      </sheetData>
      <sheetData sheetId="6084">
        <row r="1">
          <cell r="J1">
            <v>1.7453292519943295E-2</v>
          </cell>
        </row>
      </sheetData>
      <sheetData sheetId="6085">
        <row r="1">
          <cell r="J1">
            <v>1.7453292519943295E-2</v>
          </cell>
        </row>
      </sheetData>
      <sheetData sheetId="6086">
        <row r="1">
          <cell r="J1">
            <v>1.7453292519943295E-2</v>
          </cell>
        </row>
      </sheetData>
      <sheetData sheetId="6087">
        <row r="1">
          <cell r="J1">
            <v>1.7453292519943295E-2</v>
          </cell>
        </row>
      </sheetData>
      <sheetData sheetId="6088">
        <row r="1">
          <cell r="J1">
            <v>1.7453292519943295E-2</v>
          </cell>
        </row>
      </sheetData>
      <sheetData sheetId="6089">
        <row r="1">
          <cell r="J1">
            <v>1.7453292519943295E-2</v>
          </cell>
        </row>
      </sheetData>
      <sheetData sheetId="6090">
        <row r="1">
          <cell r="J1">
            <v>1.7453292519943295E-2</v>
          </cell>
        </row>
      </sheetData>
      <sheetData sheetId="6091">
        <row r="1">
          <cell r="J1">
            <v>1.7453292519943295E-2</v>
          </cell>
        </row>
      </sheetData>
      <sheetData sheetId="6092">
        <row r="1">
          <cell r="J1">
            <v>1.7453292519943295E-2</v>
          </cell>
        </row>
      </sheetData>
      <sheetData sheetId="6093">
        <row r="1">
          <cell r="J1">
            <v>1.7453292519943295E-2</v>
          </cell>
        </row>
      </sheetData>
      <sheetData sheetId="6094">
        <row r="1">
          <cell r="J1">
            <v>1.7453292519943295E-2</v>
          </cell>
        </row>
      </sheetData>
      <sheetData sheetId="6095">
        <row r="1">
          <cell r="J1">
            <v>1.7453292519943295E-2</v>
          </cell>
        </row>
      </sheetData>
      <sheetData sheetId="6096">
        <row r="1">
          <cell r="J1">
            <v>1.7453292519943295E-2</v>
          </cell>
        </row>
      </sheetData>
      <sheetData sheetId="6097">
        <row r="1">
          <cell r="J1">
            <v>1.7453292519943295E-2</v>
          </cell>
        </row>
      </sheetData>
      <sheetData sheetId="6098">
        <row r="1">
          <cell r="J1">
            <v>1.7453292519943295E-2</v>
          </cell>
        </row>
      </sheetData>
      <sheetData sheetId="6099">
        <row r="1">
          <cell r="J1">
            <v>1.7453292519943295E-2</v>
          </cell>
        </row>
      </sheetData>
      <sheetData sheetId="6100">
        <row r="1">
          <cell r="J1">
            <v>1.7453292519943295E-2</v>
          </cell>
        </row>
      </sheetData>
      <sheetData sheetId="6101">
        <row r="1">
          <cell r="J1">
            <v>1.7453292519943295E-2</v>
          </cell>
        </row>
      </sheetData>
      <sheetData sheetId="6102">
        <row r="1">
          <cell r="J1">
            <v>1.7453292519943295E-2</v>
          </cell>
        </row>
      </sheetData>
      <sheetData sheetId="6103">
        <row r="1">
          <cell r="J1">
            <v>1.7453292519943295E-2</v>
          </cell>
        </row>
      </sheetData>
      <sheetData sheetId="6104">
        <row r="1">
          <cell r="J1">
            <v>1.7453292519943295E-2</v>
          </cell>
        </row>
      </sheetData>
      <sheetData sheetId="6105">
        <row r="1">
          <cell r="J1">
            <v>1.7453292519943295E-2</v>
          </cell>
        </row>
      </sheetData>
      <sheetData sheetId="6106">
        <row r="1">
          <cell r="J1">
            <v>1.7453292519943295E-2</v>
          </cell>
        </row>
      </sheetData>
      <sheetData sheetId="6107">
        <row r="1">
          <cell r="J1">
            <v>1.7453292519943295E-2</v>
          </cell>
        </row>
      </sheetData>
      <sheetData sheetId="6108">
        <row r="1">
          <cell r="J1">
            <v>1.7453292519943295E-2</v>
          </cell>
        </row>
      </sheetData>
      <sheetData sheetId="6109">
        <row r="1">
          <cell r="J1">
            <v>1.7453292519943295E-2</v>
          </cell>
        </row>
      </sheetData>
      <sheetData sheetId="6110">
        <row r="1">
          <cell r="J1">
            <v>1.7453292519943295E-2</v>
          </cell>
        </row>
      </sheetData>
      <sheetData sheetId="6111">
        <row r="1">
          <cell r="J1">
            <v>1.7453292519943295E-2</v>
          </cell>
        </row>
      </sheetData>
      <sheetData sheetId="6112">
        <row r="1">
          <cell r="J1">
            <v>1.7453292519943295E-2</v>
          </cell>
        </row>
      </sheetData>
      <sheetData sheetId="6113">
        <row r="1">
          <cell r="J1">
            <v>1.7453292519943295E-2</v>
          </cell>
        </row>
      </sheetData>
      <sheetData sheetId="6114">
        <row r="1">
          <cell r="J1">
            <v>1.7453292519943295E-2</v>
          </cell>
        </row>
      </sheetData>
      <sheetData sheetId="6115">
        <row r="1">
          <cell r="J1">
            <v>1.7453292519943295E-2</v>
          </cell>
        </row>
      </sheetData>
      <sheetData sheetId="6116">
        <row r="1">
          <cell r="J1">
            <v>1.7453292519943295E-2</v>
          </cell>
        </row>
      </sheetData>
      <sheetData sheetId="6117">
        <row r="1">
          <cell r="J1">
            <v>1.7453292519943295E-2</v>
          </cell>
        </row>
      </sheetData>
      <sheetData sheetId="6118">
        <row r="1">
          <cell r="J1">
            <v>1.7453292519943295E-2</v>
          </cell>
        </row>
      </sheetData>
      <sheetData sheetId="6119">
        <row r="1">
          <cell r="J1">
            <v>1.7453292519943295E-2</v>
          </cell>
        </row>
      </sheetData>
      <sheetData sheetId="6120">
        <row r="1">
          <cell r="J1">
            <v>1.7453292519943295E-2</v>
          </cell>
        </row>
      </sheetData>
      <sheetData sheetId="6121">
        <row r="1">
          <cell r="J1">
            <v>1.7453292519943295E-2</v>
          </cell>
        </row>
      </sheetData>
      <sheetData sheetId="6122">
        <row r="1">
          <cell r="J1">
            <v>1.7453292519943295E-2</v>
          </cell>
        </row>
      </sheetData>
      <sheetData sheetId="6123">
        <row r="1">
          <cell r="J1">
            <v>1.7453292519943295E-2</v>
          </cell>
        </row>
      </sheetData>
      <sheetData sheetId="6124">
        <row r="1">
          <cell r="J1">
            <v>1.7453292519943295E-2</v>
          </cell>
        </row>
      </sheetData>
      <sheetData sheetId="6125">
        <row r="1">
          <cell r="J1">
            <v>1.7453292519943295E-2</v>
          </cell>
        </row>
      </sheetData>
      <sheetData sheetId="6126">
        <row r="1">
          <cell r="J1">
            <v>1.7453292519943295E-2</v>
          </cell>
        </row>
      </sheetData>
      <sheetData sheetId="6127">
        <row r="1">
          <cell r="J1">
            <v>1.7453292519943295E-2</v>
          </cell>
        </row>
      </sheetData>
      <sheetData sheetId="6128">
        <row r="1">
          <cell r="J1">
            <v>1.7453292519943295E-2</v>
          </cell>
        </row>
      </sheetData>
      <sheetData sheetId="6129">
        <row r="1">
          <cell r="J1">
            <v>1.7453292519943295E-2</v>
          </cell>
        </row>
      </sheetData>
      <sheetData sheetId="6130">
        <row r="1">
          <cell r="J1">
            <v>1.7453292519943295E-2</v>
          </cell>
        </row>
      </sheetData>
      <sheetData sheetId="6131">
        <row r="1">
          <cell r="J1">
            <v>1.7453292519943295E-2</v>
          </cell>
        </row>
      </sheetData>
      <sheetData sheetId="6132">
        <row r="1">
          <cell r="J1">
            <v>1.7453292519943295E-2</v>
          </cell>
        </row>
      </sheetData>
      <sheetData sheetId="6133">
        <row r="1">
          <cell r="J1">
            <v>1.7453292519943295E-2</v>
          </cell>
        </row>
      </sheetData>
      <sheetData sheetId="6134">
        <row r="1">
          <cell r="J1">
            <v>1.7453292519943295E-2</v>
          </cell>
        </row>
      </sheetData>
      <sheetData sheetId="6135">
        <row r="1">
          <cell r="J1">
            <v>1.7453292519943295E-2</v>
          </cell>
        </row>
      </sheetData>
      <sheetData sheetId="6136">
        <row r="1">
          <cell r="J1">
            <v>1.7453292519943295E-2</v>
          </cell>
        </row>
      </sheetData>
      <sheetData sheetId="6137">
        <row r="1">
          <cell r="J1">
            <v>1.7453292519943295E-2</v>
          </cell>
        </row>
      </sheetData>
      <sheetData sheetId="6138">
        <row r="1">
          <cell r="J1">
            <v>1.7453292519943295E-2</v>
          </cell>
        </row>
      </sheetData>
      <sheetData sheetId="6139">
        <row r="1">
          <cell r="J1">
            <v>1.7453292519943295E-2</v>
          </cell>
        </row>
      </sheetData>
      <sheetData sheetId="6140">
        <row r="1">
          <cell r="J1">
            <v>1.7453292519943295E-2</v>
          </cell>
        </row>
      </sheetData>
      <sheetData sheetId="6141">
        <row r="1">
          <cell r="J1">
            <v>1.7453292519943295E-2</v>
          </cell>
        </row>
      </sheetData>
      <sheetData sheetId="6142">
        <row r="1">
          <cell r="J1">
            <v>1.7453292519943295E-2</v>
          </cell>
        </row>
      </sheetData>
      <sheetData sheetId="6143">
        <row r="1">
          <cell r="J1">
            <v>1.7453292519943295E-2</v>
          </cell>
        </row>
      </sheetData>
      <sheetData sheetId="6144">
        <row r="1">
          <cell r="J1">
            <v>1.7453292519943295E-2</v>
          </cell>
        </row>
      </sheetData>
      <sheetData sheetId="6145">
        <row r="1">
          <cell r="J1">
            <v>1.7453292519943295E-2</v>
          </cell>
        </row>
      </sheetData>
      <sheetData sheetId="6146">
        <row r="1">
          <cell r="J1">
            <v>1.7453292519943295E-2</v>
          </cell>
        </row>
      </sheetData>
      <sheetData sheetId="6147">
        <row r="1">
          <cell r="J1">
            <v>1.7453292519943295E-2</v>
          </cell>
        </row>
      </sheetData>
      <sheetData sheetId="6148">
        <row r="1">
          <cell r="J1">
            <v>1.7453292519943295E-2</v>
          </cell>
        </row>
      </sheetData>
      <sheetData sheetId="6149">
        <row r="1">
          <cell r="J1">
            <v>1.7453292519943295E-2</v>
          </cell>
        </row>
      </sheetData>
      <sheetData sheetId="6150">
        <row r="1">
          <cell r="J1">
            <v>1.7453292519943295E-2</v>
          </cell>
        </row>
      </sheetData>
      <sheetData sheetId="6151">
        <row r="1">
          <cell r="J1">
            <v>1.7453292519943295E-2</v>
          </cell>
        </row>
      </sheetData>
      <sheetData sheetId="6152">
        <row r="1">
          <cell r="J1">
            <v>1.7453292519943295E-2</v>
          </cell>
        </row>
      </sheetData>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refreshError="1"/>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refreshError="1"/>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refreshError="1"/>
      <sheetData sheetId="6319" refreshError="1"/>
      <sheetData sheetId="6320" refreshError="1"/>
      <sheetData sheetId="6321" refreshError="1"/>
      <sheetData sheetId="6322" refreshError="1"/>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row r="1">
          <cell r="J1">
            <v>1.7453292519943295E-2</v>
          </cell>
        </row>
      </sheetData>
      <sheetData sheetId="6347">
        <row r="1">
          <cell r="J1">
            <v>1.7453292519943295E-2</v>
          </cell>
        </row>
      </sheetData>
      <sheetData sheetId="6348">
        <row r="1">
          <cell r="J1">
            <v>1.7453292519943295E-2</v>
          </cell>
        </row>
      </sheetData>
      <sheetData sheetId="6349">
        <row r="1">
          <cell r="J1">
            <v>1.7453292519943295E-2</v>
          </cell>
        </row>
      </sheetData>
      <sheetData sheetId="6350">
        <row r="1">
          <cell r="J1">
            <v>1.7453292519943295E-2</v>
          </cell>
        </row>
      </sheetData>
      <sheetData sheetId="6351">
        <row r="1">
          <cell r="J1">
            <v>1.7453292519943295E-2</v>
          </cell>
        </row>
      </sheetData>
      <sheetData sheetId="6352">
        <row r="1">
          <cell r="J1">
            <v>1.7453292519943295E-2</v>
          </cell>
        </row>
      </sheetData>
      <sheetData sheetId="6353">
        <row r="1">
          <cell r="J1">
            <v>1.7453292519943295E-2</v>
          </cell>
        </row>
      </sheetData>
      <sheetData sheetId="6354">
        <row r="1">
          <cell r="J1">
            <v>1.7453292519943295E-2</v>
          </cell>
        </row>
      </sheetData>
      <sheetData sheetId="6355">
        <row r="1">
          <cell r="J1">
            <v>1.7453292519943295E-2</v>
          </cell>
        </row>
      </sheetData>
      <sheetData sheetId="6356">
        <row r="1">
          <cell r="J1">
            <v>1.7453292519943295E-2</v>
          </cell>
        </row>
      </sheetData>
      <sheetData sheetId="6357">
        <row r="1">
          <cell r="J1">
            <v>1.7453292519943295E-2</v>
          </cell>
        </row>
      </sheetData>
      <sheetData sheetId="6358">
        <row r="1">
          <cell r="J1">
            <v>1.7453292519943295E-2</v>
          </cell>
        </row>
      </sheetData>
      <sheetData sheetId="6359">
        <row r="1">
          <cell r="J1">
            <v>1.7453292519943295E-2</v>
          </cell>
        </row>
      </sheetData>
      <sheetData sheetId="6360">
        <row r="1">
          <cell r="J1">
            <v>1.7453292519943295E-2</v>
          </cell>
        </row>
      </sheetData>
      <sheetData sheetId="6361">
        <row r="1">
          <cell r="J1">
            <v>1.7453292519943295E-2</v>
          </cell>
        </row>
      </sheetData>
      <sheetData sheetId="6362">
        <row r="1">
          <cell r="J1">
            <v>1.7453292519943295E-2</v>
          </cell>
        </row>
      </sheetData>
      <sheetData sheetId="6363">
        <row r="1">
          <cell r="J1">
            <v>1.7453292519943295E-2</v>
          </cell>
        </row>
      </sheetData>
      <sheetData sheetId="6364">
        <row r="1">
          <cell r="J1">
            <v>1.7453292519943295E-2</v>
          </cell>
        </row>
      </sheetData>
      <sheetData sheetId="6365">
        <row r="1">
          <cell r="J1">
            <v>1.7453292519943295E-2</v>
          </cell>
        </row>
      </sheetData>
      <sheetData sheetId="6366">
        <row r="1">
          <cell r="J1">
            <v>1.7453292519943295E-2</v>
          </cell>
        </row>
      </sheetData>
      <sheetData sheetId="6367">
        <row r="1">
          <cell r="J1">
            <v>1.7453292519943295E-2</v>
          </cell>
        </row>
      </sheetData>
      <sheetData sheetId="6368">
        <row r="1">
          <cell r="J1">
            <v>1.7453292519943295E-2</v>
          </cell>
        </row>
      </sheetData>
      <sheetData sheetId="6369">
        <row r="1">
          <cell r="J1">
            <v>1.7453292519943295E-2</v>
          </cell>
        </row>
      </sheetData>
      <sheetData sheetId="6370">
        <row r="1">
          <cell r="J1">
            <v>1.7453292519943295E-2</v>
          </cell>
        </row>
      </sheetData>
      <sheetData sheetId="6371">
        <row r="1">
          <cell r="J1">
            <v>1.7453292519943295E-2</v>
          </cell>
        </row>
      </sheetData>
      <sheetData sheetId="6372">
        <row r="1">
          <cell r="J1">
            <v>1.7453292519943295E-2</v>
          </cell>
        </row>
      </sheetData>
      <sheetData sheetId="6373">
        <row r="1">
          <cell r="J1">
            <v>1.7453292519943295E-2</v>
          </cell>
        </row>
      </sheetData>
      <sheetData sheetId="6374">
        <row r="1">
          <cell r="J1">
            <v>1.7453292519943295E-2</v>
          </cell>
        </row>
      </sheetData>
      <sheetData sheetId="6375">
        <row r="1">
          <cell r="J1">
            <v>1.7453292519943295E-2</v>
          </cell>
        </row>
      </sheetData>
      <sheetData sheetId="6376">
        <row r="1">
          <cell r="J1">
            <v>1.7453292519943295E-2</v>
          </cell>
        </row>
      </sheetData>
      <sheetData sheetId="6377">
        <row r="1">
          <cell r="J1">
            <v>1.7453292519943295E-2</v>
          </cell>
        </row>
      </sheetData>
      <sheetData sheetId="6378">
        <row r="1">
          <cell r="J1">
            <v>1.7453292519943295E-2</v>
          </cell>
        </row>
      </sheetData>
      <sheetData sheetId="6379">
        <row r="1">
          <cell r="J1">
            <v>1.7453292519943295E-2</v>
          </cell>
        </row>
      </sheetData>
      <sheetData sheetId="6380">
        <row r="1">
          <cell r="J1">
            <v>1.7453292519943295E-2</v>
          </cell>
        </row>
      </sheetData>
      <sheetData sheetId="6381">
        <row r="1">
          <cell r="J1">
            <v>1.7453292519943295E-2</v>
          </cell>
        </row>
      </sheetData>
      <sheetData sheetId="6382">
        <row r="1">
          <cell r="J1">
            <v>1.7453292519943295E-2</v>
          </cell>
        </row>
      </sheetData>
      <sheetData sheetId="6383">
        <row r="1">
          <cell r="J1">
            <v>1.7453292519943295E-2</v>
          </cell>
        </row>
      </sheetData>
      <sheetData sheetId="6384">
        <row r="1">
          <cell r="J1">
            <v>1.7453292519943295E-2</v>
          </cell>
        </row>
      </sheetData>
      <sheetData sheetId="6385">
        <row r="1">
          <cell r="J1">
            <v>1.7453292519943295E-2</v>
          </cell>
        </row>
      </sheetData>
      <sheetData sheetId="6386">
        <row r="1">
          <cell r="J1">
            <v>1.7453292519943295E-2</v>
          </cell>
        </row>
      </sheetData>
      <sheetData sheetId="6387">
        <row r="1">
          <cell r="J1">
            <v>1.7453292519943295E-2</v>
          </cell>
        </row>
      </sheetData>
      <sheetData sheetId="6388">
        <row r="1">
          <cell r="J1">
            <v>1.7453292519943295E-2</v>
          </cell>
        </row>
      </sheetData>
      <sheetData sheetId="6389">
        <row r="1">
          <cell r="J1">
            <v>1.7453292519943295E-2</v>
          </cell>
        </row>
      </sheetData>
      <sheetData sheetId="6390">
        <row r="1">
          <cell r="J1">
            <v>1.7453292519943295E-2</v>
          </cell>
        </row>
      </sheetData>
      <sheetData sheetId="6391">
        <row r="1">
          <cell r="J1">
            <v>1.7453292519943295E-2</v>
          </cell>
        </row>
      </sheetData>
      <sheetData sheetId="6392">
        <row r="1">
          <cell r="J1">
            <v>1.7453292519943295E-2</v>
          </cell>
        </row>
      </sheetData>
      <sheetData sheetId="6393">
        <row r="1">
          <cell r="J1">
            <v>1.7453292519943295E-2</v>
          </cell>
        </row>
      </sheetData>
      <sheetData sheetId="6394">
        <row r="1">
          <cell r="J1">
            <v>1.7453292519943295E-2</v>
          </cell>
        </row>
      </sheetData>
      <sheetData sheetId="6395">
        <row r="1">
          <cell r="J1">
            <v>1.7453292519943295E-2</v>
          </cell>
        </row>
      </sheetData>
      <sheetData sheetId="6396">
        <row r="1">
          <cell r="J1">
            <v>1.7453292519943295E-2</v>
          </cell>
        </row>
      </sheetData>
      <sheetData sheetId="6397">
        <row r="1">
          <cell r="J1">
            <v>1.7453292519943295E-2</v>
          </cell>
        </row>
      </sheetData>
      <sheetData sheetId="6398">
        <row r="1">
          <cell r="J1">
            <v>1.7453292519943295E-2</v>
          </cell>
        </row>
      </sheetData>
      <sheetData sheetId="6399">
        <row r="1">
          <cell r="J1">
            <v>1.7453292519943295E-2</v>
          </cell>
        </row>
      </sheetData>
      <sheetData sheetId="6400">
        <row r="1">
          <cell r="J1">
            <v>1.7453292519943295E-2</v>
          </cell>
        </row>
      </sheetData>
      <sheetData sheetId="6401">
        <row r="1">
          <cell r="J1">
            <v>1.7453292519943295E-2</v>
          </cell>
        </row>
      </sheetData>
      <sheetData sheetId="6402">
        <row r="1">
          <cell r="J1">
            <v>1.7453292519943295E-2</v>
          </cell>
        </row>
      </sheetData>
      <sheetData sheetId="6403">
        <row r="1">
          <cell r="J1">
            <v>1.7453292519943295E-2</v>
          </cell>
        </row>
      </sheetData>
      <sheetData sheetId="6404">
        <row r="1">
          <cell r="J1">
            <v>1.7453292519943295E-2</v>
          </cell>
        </row>
      </sheetData>
      <sheetData sheetId="6405">
        <row r="1">
          <cell r="J1">
            <v>1.7453292519943295E-2</v>
          </cell>
        </row>
      </sheetData>
      <sheetData sheetId="6406">
        <row r="1">
          <cell r="J1">
            <v>1.7453292519943295E-2</v>
          </cell>
        </row>
      </sheetData>
      <sheetData sheetId="6407">
        <row r="1">
          <cell r="J1">
            <v>1.7453292519943295E-2</v>
          </cell>
        </row>
      </sheetData>
      <sheetData sheetId="6408">
        <row r="1">
          <cell r="J1">
            <v>1.7453292519943295E-2</v>
          </cell>
        </row>
      </sheetData>
      <sheetData sheetId="6409">
        <row r="1">
          <cell r="J1">
            <v>1.7453292519943295E-2</v>
          </cell>
        </row>
      </sheetData>
      <sheetData sheetId="6410">
        <row r="1">
          <cell r="J1">
            <v>1.7453292519943295E-2</v>
          </cell>
        </row>
      </sheetData>
      <sheetData sheetId="6411">
        <row r="1">
          <cell r="J1">
            <v>1.7453292519943295E-2</v>
          </cell>
        </row>
      </sheetData>
      <sheetData sheetId="6412">
        <row r="1">
          <cell r="J1">
            <v>1.7453292519943295E-2</v>
          </cell>
        </row>
      </sheetData>
      <sheetData sheetId="6413">
        <row r="1">
          <cell r="J1">
            <v>1.7453292519943295E-2</v>
          </cell>
        </row>
      </sheetData>
      <sheetData sheetId="6414">
        <row r="1">
          <cell r="J1">
            <v>1.7453292519943295E-2</v>
          </cell>
        </row>
      </sheetData>
      <sheetData sheetId="6415">
        <row r="1">
          <cell r="J1">
            <v>1.7453292519943295E-2</v>
          </cell>
        </row>
      </sheetData>
      <sheetData sheetId="6416">
        <row r="1">
          <cell r="J1">
            <v>1.7453292519943295E-2</v>
          </cell>
        </row>
      </sheetData>
      <sheetData sheetId="6417">
        <row r="1">
          <cell r="J1">
            <v>1.7453292519943295E-2</v>
          </cell>
        </row>
      </sheetData>
      <sheetData sheetId="6418">
        <row r="1">
          <cell r="J1">
            <v>1.7453292519943295E-2</v>
          </cell>
        </row>
      </sheetData>
      <sheetData sheetId="6419">
        <row r="1">
          <cell r="J1">
            <v>1.7453292519943295E-2</v>
          </cell>
        </row>
      </sheetData>
      <sheetData sheetId="6420">
        <row r="1">
          <cell r="J1">
            <v>1.7453292519943295E-2</v>
          </cell>
        </row>
      </sheetData>
      <sheetData sheetId="6421">
        <row r="1">
          <cell r="J1">
            <v>1.7453292519943295E-2</v>
          </cell>
        </row>
      </sheetData>
      <sheetData sheetId="6422">
        <row r="1">
          <cell r="J1">
            <v>1.7453292519943295E-2</v>
          </cell>
        </row>
      </sheetData>
      <sheetData sheetId="6423">
        <row r="1">
          <cell r="J1">
            <v>1.7453292519943295E-2</v>
          </cell>
        </row>
      </sheetData>
      <sheetData sheetId="6424">
        <row r="1">
          <cell r="J1">
            <v>1.7453292519943295E-2</v>
          </cell>
        </row>
      </sheetData>
      <sheetData sheetId="6425">
        <row r="1">
          <cell r="J1">
            <v>1.7453292519943295E-2</v>
          </cell>
        </row>
      </sheetData>
      <sheetData sheetId="6426">
        <row r="1">
          <cell r="J1">
            <v>1.7453292519943295E-2</v>
          </cell>
        </row>
      </sheetData>
      <sheetData sheetId="6427">
        <row r="1">
          <cell r="J1">
            <v>1.7453292519943295E-2</v>
          </cell>
        </row>
      </sheetData>
      <sheetData sheetId="6428">
        <row r="1">
          <cell r="J1">
            <v>1.7453292519943295E-2</v>
          </cell>
        </row>
      </sheetData>
      <sheetData sheetId="6429">
        <row r="1">
          <cell r="J1">
            <v>1.7453292519943295E-2</v>
          </cell>
        </row>
      </sheetData>
      <sheetData sheetId="6430">
        <row r="1">
          <cell r="J1">
            <v>1.7453292519943295E-2</v>
          </cell>
        </row>
      </sheetData>
      <sheetData sheetId="6431">
        <row r="1">
          <cell r="J1">
            <v>1.7453292519943295E-2</v>
          </cell>
        </row>
      </sheetData>
      <sheetData sheetId="6432">
        <row r="1">
          <cell r="J1">
            <v>1.7453292519943295E-2</v>
          </cell>
        </row>
      </sheetData>
      <sheetData sheetId="6433">
        <row r="1">
          <cell r="J1">
            <v>1.7453292519943295E-2</v>
          </cell>
        </row>
      </sheetData>
      <sheetData sheetId="6434">
        <row r="1">
          <cell r="J1">
            <v>1.7453292519943295E-2</v>
          </cell>
        </row>
      </sheetData>
      <sheetData sheetId="6435">
        <row r="1">
          <cell r="J1">
            <v>1.7453292519943295E-2</v>
          </cell>
        </row>
      </sheetData>
      <sheetData sheetId="6436">
        <row r="1">
          <cell r="J1">
            <v>1.7453292519943295E-2</v>
          </cell>
        </row>
      </sheetData>
      <sheetData sheetId="6437">
        <row r="1">
          <cell r="J1">
            <v>1.7453292519943295E-2</v>
          </cell>
        </row>
      </sheetData>
      <sheetData sheetId="6438">
        <row r="1">
          <cell r="J1">
            <v>1.7453292519943295E-2</v>
          </cell>
        </row>
      </sheetData>
      <sheetData sheetId="6439">
        <row r="1">
          <cell r="J1">
            <v>1.7453292519943295E-2</v>
          </cell>
        </row>
      </sheetData>
      <sheetData sheetId="6440">
        <row r="1">
          <cell r="J1">
            <v>1.7453292519943295E-2</v>
          </cell>
        </row>
      </sheetData>
      <sheetData sheetId="6441">
        <row r="1">
          <cell r="J1">
            <v>1.7453292519943295E-2</v>
          </cell>
        </row>
      </sheetData>
      <sheetData sheetId="6442">
        <row r="1">
          <cell r="J1">
            <v>1.7453292519943295E-2</v>
          </cell>
        </row>
      </sheetData>
      <sheetData sheetId="6443">
        <row r="1">
          <cell r="J1">
            <v>1.7453292519943295E-2</v>
          </cell>
        </row>
      </sheetData>
      <sheetData sheetId="6444">
        <row r="1">
          <cell r="J1">
            <v>1.7453292519943295E-2</v>
          </cell>
        </row>
      </sheetData>
      <sheetData sheetId="6445">
        <row r="1">
          <cell r="J1">
            <v>1.7453292519943295E-2</v>
          </cell>
        </row>
      </sheetData>
      <sheetData sheetId="6446">
        <row r="1">
          <cell r="J1">
            <v>1.7453292519943295E-2</v>
          </cell>
        </row>
      </sheetData>
      <sheetData sheetId="6447">
        <row r="1">
          <cell r="J1">
            <v>1.7453292519943295E-2</v>
          </cell>
        </row>
      </sheetData>
      <sheetData sheetId="6448">
        <row r="1">
          <cell r="J1">
            <v>1.7453292519943295E-2</v>
          </cell>
        </row>
      </sheetData>
      <sheetData sheetId="6449">
        <row r="1">
          <cell r="J1">
            <v>1.7453292519943295E-2</v>
          </cell>
        </row>
      </sheetData>
      <sheetData sheetId="6450">
        <row r="1">
          <cell r="J1">
            <v>1.7453292519943295E-2</v>
          </cell>
        </row>
      </sheetData>
      <sheetData sheetId="6451">
        <row r="1">
          <cell r="J1">
            <v>1.7453292519943295E-2</v>
          </cell>
        </row>
      </sheetData>
      <sheetData sheetId="6452">
        <row r="1">
          <cell r="J1">
            <v>1.7453292519943295E-2</v>
          </cell>
        </row>
      </sheetData>
      <sheetData sheetId="6453">
        <row r="1">
          <cell r="J1">
            <v>1.7453292519943295E-2</v>
          </cell>
        </row>
      </sheetData>
      <sheetData sheetId="6454">
        <row r="1">
          <cell r="J1">
            <v>1.7453292519943295E-2</v>
          </cell>
        </row>
      </sheetData>
      <sheetData sheetId="6455">
        <row r="1">
          <cell r="J1">
            <v>1.7453292519943295E-2</v>
          </cell>
        </row>
      </sheetData>
      <sheetData sheetId="6456">
        <row r="1">
          <cell r="J1">
            <v>1.7453292519943295E-2</v>
          </cell>
        </row>
      </sheetData>
      <sheetData sheetId="6457">
        <row r="1">
          <cell r="J1">
            <v>1.7453292519943295E-2</v>
          </cell>
        </row>
      </sheetData>
      <sheetData sheetId="6458">
        <row r="1">
          <cell r="J1">
            <v>1.7453292519943295E-2</v>
          </cell>
        </row>
      </sheetData>
      <sheetData sheetId="6459">
        <row r="1">
          <cell r="J1">
            <v>1.7453292519943295E-2</v>
          </cell>
        </row>
      </sheetData>
      <sheetData sheetId="6460">
        <row r="1">
          <cell r="J1">
            <v>1.7453292519943295E-2</v>
          </cell>
        </row>
      </sheetData>
      <sheetData sheetId="6461">
        <row r="1">
          <cell r="J1">
            <v>1.7453292519943295E-2</v>
          </cell>
        </row>
      </sheetData>
      <sheetData sheetId="6462">
        <row r="1">
          <cell r="J1">
            <v>1.7453292519943295E-2</v>
          </cell>
        </row>
      </sheetData>
      <sheetData sheetId="6463">
        <row r="1">
          <cell r="J1">
            <v>1.7453292519943295E-2</v>
          </cell>
        </row>
      </sheetData>
      <sheetData sheetId="6464">
        <row r="1">
          <cell r="J1">
            <v>1.7453292519943295E-2</v>
          </cell>
        </row>
      </sheetData>
      <sheetData sheetId="6465">
        <row r="1">
          <cell r="J1">
            <v>1.7453292519943295E-2</v>
          </cell>
        </row>
      </sheetData>
      <sheetData sheetId="6466">
        <row r="1">
          <cell r="J1">
            <v>1.7453292519943295E-2</v>
          </cell>
        </row>
      </sheetData>
      <sheetData sheetId="6467">
        <row r="1">
          <cell r="J1">
            <v>1.7453292519943295E-2</v>
          </cell>
        </row>
      </sheetData>
      <sheetData sheetId="6468">
        <row r="1">
          <cell r="J1">
            <v>1.7453292519943295E-2</v>
          </cell>
        </row>
      </sheetData>
      <sheetData sheetId="6469">
        <row r="1">
          <cell r="J1">
            <v>1.7453292519943295E-2</v>
          </cell>
        </row>
      </sheetData>
      <sheetData sheetId="6470">
        <row r="1">
          <cell r="J1">
            <v>1.7453292519943295E-2</v>
          </cell>
        </row>
      </sheetData>
      <sheetData sheetId="6471">
        <row r="1">
          <cell r="J1">
            <v>1.7453292519943295E-2</v>
          </cell>
        </row>
      </sheetData>
      <sheetData sheetId="6472">
        <row r="1">
          <cell r="J1">
            <v>1.7453292519943295E-2</v>
          </cell>
        </row>
      </sheetData>
      <sheetData sheetId="6473">
        <row r="1">
          <cell r="J1">
            <v>1.7453292519943295E-2</v>
          </cell>
        </row>
      </sheetData>
      <sheetData sheetId="6474">
        <row r="1">
          <cell r="J1">
            <v>1.7453292519943295E-2</v>
          </cell>
        </row>
      </sheetData>
      <sheetData sheetId="6475">
        <row r="1">
          <cell r="J1">
            <v>1.7453292519943295E-2</v>
          </cell>
        </row>
      </sheetData>
      <sheetData sheetId="6476">
        <row r="1">
          <cell r="J1">
            <v>1.7453292519943295E-2</v>
          </cell>
        </row>
      </sheetData>
      <sheetData sheetId="6477">
        <row r="1">
          <cell r="J1">
            <v>1.7453292519943295E-2</v>
          </cell>
        </row>
      </sheetData>
      <sheetData sheetId="6478">
        <row r="1">
          <cell r="J1">
            <v>1.7453292519943295E-2</v>
          </cell>
        </row>
      </sheetData>
      <sheetData sheetId="6479">
        <row r="1">
          <cell r="J1">
            <v>1.7453292519943295E-2</v>
          </cell>
        </row>
      </sheetData>
      <sheetData sheetId="6480">
        <row r="1">
          <cell r="J1">
            <v>1.7453292519943295E-2</v>
          </cell>
        </row>
      </sheetData>
      <sheetData sheetId="6481">
        <row r="1">
          <cell r="J1">
            <v>1.7453292519943295E-2</v>
          </cell>
        </row>
      </sheetData>
      <sheetData sheetId="6482">
        <row r="1">
          <cell r="J1">
            <v>1.7453292519943295E-2</v>
          </cell>
        </row>
      </sheetData>
      <sheetData sheetId="6483">
        <row r="1">
          <cell r="J1">
            <v>1.7453292519943295E-2</v>
          </cell>
        </row>
      </sheetData>
      <sheetData sheetId="6484">
        <row r="1">
          <cell r="J1">
            <v>1.7453292519943295E-2</v>
          </cell>
        </row>
      </sheetData>
      <sheetData sheetId="6485">
        <row r="1">
          <cell r="J1">
            <v>1.7453292519943295E-2</v>
          </cell>
        </row>
      </sheetData>
      <sheetData sheetId="6486">
        <row r="1">
          <cell r="J1">
            <v>1.7453292519943295E-2</v>
          </cell>
        </row>
      </sheetData>
      <sheetData sheetId="6487">
        <row r="1">
          <cell r="J1">
            <v>1.7453292519943295E-2</v>
          </cell>
        </row>
      </sheetData>
      <sheetData sheetId="6488">
        <row r="1">
          <cell r="J1">
            <v>1.7453292519943295E-2</v>
          </cell>
        </row>
      </sheetData>
      <sheetData sheetId="6489">
        <row r="1">
          <cell r="J1">
            <v>1.7453292519943295E-2</v>
          </cell>
        </row>
      </sheetData>
      <sheetData sheetId="6490">
        <row r="1">
          <cell r="J1">
            <v>1.7453292519943295E-2</v>
          </cell>
        </row>
      </sheetData>
      <sheetData sheetId="6491">
        <row r="1">
          <cell r="J1">
            <v>1.7453292519943295E-2</v>
          </cell>
        </row>
      </sheetData>
      <sheetData sheetId="6492">
        <row r="1">
          <cell r="J1">
            <v>1.7453292519943295E-2</v>
          </cell>
        </row>
      </sheetData>
      <sheetData sheetId="6493">
        <row r="1">
          <cell r="J1">
            <v>1.7453292519943295E-2</v>
          </cell>
        </row>
      </sheetData>
      <sheetData sheetId="6494">
        <row r="1">
          <cell r="J1">
            <v>1.7453292519943295E-2</v>
          </cell>
        </row>
      </sheetData>
      <sheetData sheetId="6495">
        <row r="1">
          <cell r="J1">
            <v>1.7453292519943295E-2</v>
          </cell>
        </row>
      </sheetData>
      <sheetData sheetId="6496">
        <row r="1">
          <cell r="J1">
            <v>1.7453292519943295E-2</v>
          </cell>
        </row>
      </sheetData>
      <sheetData sheetId="6497">
        <row r="1">
          <cell r="J1">
            <v>1.7453292519943295E-2</v>
          </cell>
        </row>
      </sheetData>
      <sheetData sheetId="6498">
        <row r="1">
          <cell r="J1">
            <v>1.7453292519943295E-2</v>
          </cell>
        </row>
      </sheetData>
      <sheetData sheetId="6499">
        <row r="1">
          <cell r="J1">
            <v>1.7453292519943295E-2</v>
          </cell>
        </row>
      </sheetData>
      <sheetData sheetId="6500">
        <row r="1">
          <cell r="J1">
            <v>1.7453292519943295E-2</v>
          </cell>
        </row>
      </sheetData>
      <sheetData sheetId="6501">
        <row r="1">
          <cell r="J1">
            <v>1.7453292519943295E-2</v>
          </cell>
        </row>
      </sheetData>
      <sheetData sheetId="6502">
        <row r="1">
          <cell r="J1">
            <v>1.7453292519943295E-2</v>
          </cell>
        </row>
      </sheetData>
      <sheetData sheetId="6503">
        <row r="1">
          <cell r="J1">
            <v>1.7453292519943295E-2</v>
          </cell>
        </row>
      </sheetData>
      <sheetData sheetId="6504">
        <row r="1">
          <cell r="J1">
            <v>1.7453292519943295E-2</v>
          </cell>
        </row>
      </sheetData>
      <sheetData sheetId="6505">
        <row r="1">
          <cell r="J1">
            <v>1.7453292519943295E-2</v>
          </cell>
        </row>
      </sheetData>
      <sheetData sheetId="6506">
        <row r="1">
          <cell r="J1">
            <v>1.7453292519943295E-2</v>
          </cell>
        </row>
      </sheetData>
      <sheetData sheetId="6507">
        <row r="1">
          <cell r="J1">
            <v>1.7453292519943295E-2</v>
          </cell>
        </row>
      </sheetData>
      <sheetData sheetId="6508">
        <row r="1">
          <cell r="J1">
            <v>1.7453292519943295E-2</v>
          </cell>
        </row>
      </sheetData>
      <sheetData sheetId="6509">
        <row r="1">
          <cell r="J1">
            <v>1.7453292519943295E-2</v>
          </cell>
        </row>
      </sheetData>
      <sheetData sheetId="6510">
        <row r="1">
          <cell r="J1">
            <v>1.7453292519943295E-2</v>
          </cell>
        </row>
      </sheetData>
      <sheetData sheetId="6511">
        <row r="1">
          <cell r="J1">
            <v>1.7453292519943295E-2</v>
          </cell>
        </row>
      </sheetData>
      <sheetData sheetId="6512">
        <row r="1">
          <cell r="J1">
            <v>1.7453292519943295E-2</v>
          </cell>
        </row>
      </sheetData>
      <sheetData sheetId="6513">
        <row r="1">
          <cell r="J1">
            <v>1.7453292519943295E-2</v>
          </cell>
        </row>
      </sheetData>
      <sheetData sheetId="6514">
        <row r="1">
          <cell r="J1">
            <v>1.7453292519943295E-2</v>
          </cell>
        </row>
      </sheetData>
      <sheetData sheetId="6515">
        <row r="1">
          <cell r="J1">
            <v>1.7453292519943295E-2</v>
          </cell>
        </row>
      </sheetData>
      <sheetData sheetId="6516">
        <row r="1">
          <cell r="J1">
            <v>1.7453292519943295E-2</v>
          </cell>
        </row>
      </sheetData>
      <sheetData sheetId="6517">
        <row r="1">
          <cell r="J1">
            <v>1.7453292519943295E-2</v>
          </cell>
        </row>
      </sheetData>
      <sheetData sheetId="6518">
        <row r="1">
          <cell r="J1">
            <v>1.7453292519943295E-2</v>
          </cell>
        </row>
      </sheetData>
      <sheetData sheetId="6519">
        <row r="1">
          <cell r="J1">
            <v>1.7453292519943295E-2</v>
          </cell>
        </row>
      </sheetData>
      <sheetData sheetId="6520">
        <row r="1">
          <cell r="J1">
            <v>1.7453292519943295E-2</v>
          </cell>
        </row>
      </sheetData>
      <sheetData sheetId="6521">
        <row r="1">
          <cell r="J1">
            <v>1.7453292519943295E-2</v>
          </cell>
        </row>
      </sheetData>
      <sheetData sheetId="6522">
        <row r="1">
          <cell r="J1">
            <v>1.7453292519943295E-2</v>
          </cell>
        </row>
      </sheetData>
      <sheetData sheetId="6523">
        <row r="1">
          <cell r="J1">
            <v>1.7453292519943295E-2</v>
          </cell>
        </row>
      </sheetData>
      <sheetData sheetId="6524">
        <row r="1">
          <cell r="J1">
            <v>1.7453292519943295E-2</v>
          </cell>
        </row>
      </sheetData>
      <sheetData sheetId="6525">
        <row r="1">
          <cell r="J1">
            <v>1.7453292519943295E-2</v>
          </cell>
        </row>
      </sheetData>
      <sheetData sheetId="6526">
        <row r="1">
          <cell r="J1">
            <v>1.7453292519943295E-2</v>
          </cell>
        </row>
      </sheetData>
      <sheetData sheetId="6527">
        <row r="1">
          <cell r="J1">
            <v>1.7453292519943295E-2</v>
          </cell>
        </row>
      </sheetData>
      <sheetData sheetId="6528">
        <row r="1">
          <cell r="J1">
            <v>1.7453292519943295E-2</v>
          </cell>
        </row>
      </sheetData>
      <sheetData sheetId="6529">
        <row r="1">
          <cell r="J1">
            <v>1.7453292519943295E-2</v>
          </cell>
        </row>
      </sheetData>
      <sheetData sheetId="6530">
        <row r="1">
          <cell r="J1">
            <v>1.7453292519943295E-2</v>
          </cell>
        </row>
      </sheetData>
      <sheetData sheetId="6531">
        <row r="1">
          <cell r="J1">
            <v>1.7453292519943295E-2</v>
          </cell>
        </row>
      </sheetData>
      <sheetData sheetId="6532">
        <row r="1">
          <cell r="J1">
            <v>1.7453292519943295E-2</v>
          </cell>
        </row>
      </sheetData>
      <sheetData sheetId="6533">
        <row r="1">
          <cell r="J1">
            <v>1.7453292519943295E-2</v>
          </cell>
        </row>
      </sheetData>
      <sheetData sheetId="6534">
        <row r="1">
          <cell r="J1">
            <v>1.7453292519943295E-2</v>
          </cell>
        </row>
      </sheetData>
      <sheetData sheetId="6535">
        <row r="1">
          <cell r="J1">
            <v>1.7453292519943295E-2</v>
          </cell>
        </row>
      </sheetData>
      <sheetData sheetId="6536">
        <row r="1">
          <cell r="J1">
            <v>1.7453292519943295E-2</v>
          </cell>
        </row>
      </sheetData>
      <sheetData sheetId="6537">
        <row r="1">
          <cell r="J1">
            <v>1.7453292519943295E-2</v>
          </cell>
        </row>
      </sheetData>
      <sheetData sheetId="6538">
        <row r="1">
          <cell r="J1">
            <v>1.7453292519943295E-2</v>
          </cell>
        </row>
      </sheetData>
      <sheetData sheetId="6539">
        <row r="1">
          <cell r="J1">
            <v>1.7453292519943295E-2</v>
          </cell>
        </row>
      </sheetData>
      <sheetData sheetId="6540">
        <row r="1">
          <cell r="J1">
            <v>1.7453292519943295E-2</v>
          </cell>
        </row>
      </sheetData>
      <sheetData sheetId="6541">
        <row r="1">
          <cell r="J1">
            <v>1.7453292519943295E-2</v>
          </cell>
        </row>
      </sheetData>
      <sheetData sheetId="6542"/>
      <sheetData sheetId="6543"/>
      <sheetData sheetId="6544"/>
      <sheetData sheetId="6545"/>
      <sheetData sheetId="6546"/>
      <sheetData sheetId="6547"/>
      <sheetData sheetId="6548"/>
      <sheetData sheetId="6549">
        <row r="1">
          <cell r="J1">
            <v>1.7453292519943295E-2</v>
          </cell>
        </row>
      </sheetData>
      <sheetData sheetId="6550">
        <row r="1">
          <cell r="J1">
            <v>1.7453292519943295E-2</v>
          </cell>
        </row>
      </sheetData>
      <sheetData sheetId="6551">
        <row r="1">
          <cell r="J1">
            <v>1.7453292519943295E-2</v>
          </cell>
        </row>
      </sheetData>
      <sheetData sheetId="6552">
        <row r="1">
          <cell r="J1">
            <v>1.7453292519943295E-2</v>
          </cell>
        </row>
      </sheetData>
      <sheetData sheetId="6553">
        <row r="1">
          <cell r="J1">
            <v>1.7453292519943295E-2</v>
          </cell>
        </row>
      </sheetData>
      <sheetData sheetId="6554">
        <row r="1">
          <cell r="J1">
            <v>1.7453292519943295E-2</v>
          </cell>
        </row>
      </sheetData>
      <sheetData sheetId="6555">
        <row r="1">
          <cell r="J1">
            <v>1.7453292519943295E-2</v>
          </cell>
        </row>
      </sheetData>
      <sheetData sheetId="6556">
        <row r="1">
          <cell r="J1">
            <v>1.7453292519943295E-2</v>
          </cell>
        </row>
      </sheetData>
      <sheetData sheetId="6557">
        <row r="1">
          <cell r="J1">
            <v>1.7453292519943295E-2</v>
          </cell>
        </row>
      </sheetData>
      <sheetData sheetId="6558">
        <row r="1">
          <cell r="J1">
            <v>1.7453292519943295E-2</v>
          </cell>
        </row>
      </sheetData>
      <sheetData sheetId="6559">
        <row r="1">
          <cell r="J1">
            <v>1.7453292519943295E-2</v>
          </cell>
        </row>
      </sheetData>
      <sheetData sheetId="6560">
        <row r="1">
          <cell r="J1">
            <v>1.7453292519943295E-2</v>
          </cell>
        </row>
      </sheetData>
      <sheetData sheetId="6561">
        <row r="1">
          <cell r="J1">
            <v>1.7453292519943295E-2</v>
          </cell>
        </row>
      </sheetData>
      <sheetData sheetId="6562">
        <row r="1">
          <cell r="J1">
            <v>1.7453292519943295E-2</v>
          </cell>
        </row>
      </sheetData>
      <sheetData sheetId="6563">
        <row r="1">
          <cell r="J1">
            <v>1.7453292519943295E-2</v>
          </cell>
        </row>
      </sheetData>
      <sheetData sheetId="6564">
        <row r="1">
          <cell r="J1">
            <v>1.7453292519943295E-2</v>
          </cell>
        </row>
      </sheetData>
      <sheetData sheetId="6565">
        <row r="1">
          <cell r="J1">
            <v>1.7453292519943295E-2</v>
          </cell>
        </row>
      </sheetData>
      <sheetData sheetId="6566">
        <row r="1">
          <cell r="J1">
            <v>1.7453292519943295E-2</v>
          </cell>
        </row>
      </sheetData>
      <sheetData sheetId="6567">
        <row r="1">
          <cell r="J1">
            <v>1.7453292519943295E-2</v>
          </cell>
        </row>
      </sheetData>
      <sheetData sheetId="6568">
        <row r="1">
          <cell r="J1">
            <v>1.7453292519943295E-2</v>
          </cell>
        </row>
      </sheetData>
      <sheetData sheetId="6569">
        <row r="1">
          <cell r="J1">
            <v>1.7453292519943295E-2</v>
          </cell>
        </row>
      </sheetData>
      <sheetData sheetId="6570">
        <row r="1">
          <cell r="J1">
            <v>1.7453292519943295E-2</v>
          </cell>
        </row>
      </sheetData>
      <sheetData sheetId="6571">
        <row r="1">
          <cell r="J1">
            <v>1.7453292519943295E-2</v>
          </cell>
        </row>
      </sheetData>
      <sheetData sheetId="6572">
        <row r="1">
          <cell r="J1">
            <v>1.7453292519943295E-2</v>
          </cell>
        </row>
      </sheetData>
      <sheetData sheetId="6573">
        <row r="1">
          <cell r="J1">
            <v>1.7453292519943295E-2</v>
          </cell>
        </row>
      </sheetData>
      <sheetData sheetId="6574">
        <row r="1">
          <cell r="J1">
            <v>1.7453292519943295E-2</v>
          </cell>
        </row>
      </sheetData>
      <sheetData sheetId="6575">
        <row r="1">
          <cell r="J1">
            <v>1.7453292519943295E-2</v>
          </cell>
        </row>
      </sheetData>
      <sheetData sheetId="6576">
        <row r="1">
          <cell r="J1">
            <v>1.7453292519943295E-2</v>
          </cell>
        </row>
      </sheetData>
      <sheetData sheetId="6577">
        <row r="1">
          <cell r="J1">
            <v>1.7453292519943295E-2</v>
          </cell>
        </row>
      </sheetData>
      <sheetData sheetId="6578">
        <row r="1">
          <cell r="J1">
            <v>1.7453292519943295E-2</v>
          </cell>
        </row>
      </sheetData>
      <sheetData sheetId="6579">
        <row r="1">
          <cell r="J1">
            <v>1.7453292519943295E-2</v>
          </cell>
        </row>
      </sheetData>
      <sheetData sheetId="6580">
        <row r="1">
          <cell r="J1">
            <v>1.7453292519943295E-2</v>
          </cell>
        </row>
      </sheetData>
      <sheetData sheetId="6581">
        <row r="1">
          <cell r="J1">
            <v>1.7453292519943295E-2</v>
          </cell>
        </row>
      </sheetData>
      <sheetData sheetId="6582">
        <row r="1">
          <cell r="J1">
            <v>1.7453292519943295E-2</v>
          </cell>
        </row>
      </sheetData>
      <sheetData sheetId="6583">
        <row r="1">
          <cell r="J1">
            <v>1.7453292519943295E-2</v>
          </cell>
        </row>
      </sheetData>
      <sheetData sheetId="6584">
        <row r="1">
          <cell r="J1">
            <v>1.7453292519943295E-2</v>
          </cell>
        </row>
      </sheetData>
      <sheetData sheetId="6585">
        <row r="1">
          <cell r="J1">
            <v>1.7453292519943295E-2</v>
          </cell>
        </row>
      </sheetData>
      <sheetData sheetId="6586">
        <row r="1">
          <cell r="J1">
            <v>1.7453292519943295E-2</v>
          </cell>
        </row>
      </sheetData>
      <sheetData sheetId="6587">
        <row r="1">
          <cell r="J1">
            <v>1.7453292519943295E-2</v>
          </cell>
        </row>
      </sheetData>
      <sheetData sheetId="6588">
        <row r="1">
          <cell r="J1">
            <v>1.7453292519943295E-2</v>
          </cell>
        </row>
      </sheetData>
      <sheetData sheetId="6589">
        <row r="1">
          <cell r="J1">
            <v>1.7453292519943295E-2</v>
          </cell>
        </row>
      </sheetData>
      <sheetData sheetId="6590">
        <row r="1">
          <cell r="J1">
            <v>1.7453292519943295E-2</v>
          </cell>
        </row>
      </sheetData>
      <sheetData sheetId="6591">
        <row r="1">
          <cell r="J1">
            <v>1.7453292519943295E-2</v>
          </cell>
        </row>
      </sheetData>
      <sheetData sheetId="6592">
        <row r="1">
          <cell r="J1">
            <v>1.7453292519943295E-2</v>
          </cell>
        </row>
      </sheetData>
      <sheetData sheetId="6593">
        <row r="1">
          <cell r="J1">
            <v>1.7453292519943295E-2</v>
          </cell>
        </row>
      </sheetData>
      <sheetData sheetId="6594"/>
      <sheetData sheetId="6595">
        <row r="1">
          <cell r="J1">
            <v>1.7453292519943295E-2</v>
          </cell>
        </row>
      </sheetData>
      <sheetData sheetId="6596"/>
      <sheetData sheetId="6597"/>
      <sheetData sheetId="6598"/>
      <sheetData sheetId="6599"/>
      <sheetData sheetId="6600"/>
      <sheetData sheetId="6601">
        <row r="1">
          <cell r="J1">
            <v>1.7453292519943295E-2</v>
          </cell>
        </row>
      </sheetData>
      <sheetData sheetId="6602">
        <row r="1">
          <cell r="J1">
            <v>1.7453292519943295E-2</v>
          </cell>
        </row>
      </sheetData>
      <sheetData sheetId="6603">
        <row r="1">
          <cell r="J1">
            <v>1.7453292519943295E-2</v>
          </cell>
        </row>
      </sheetData>
      <sheetData sheetId="6604">
        <row r="1">
          <cell r="J1">
            <v>1.7453292519943295E-2</v>
          </cell>
        </row>
      </sheetData>
      <sheetData sheetId="6605">
        <row r="1">
          <cell r="J1">
            <v>1.7453292519943295E-2</v>
          </cell>
        </row>
      </sheetData>
      <sheetData sheetId="6606">
        <row r="1">
          <cell r="J1">
            <v>1.7453292519943295E-2</v>
          </cell>
        </row>
      </sheetData>
      <sheetData sheetId="6607">
        <row r="1">
          <cell r="J1">
            <v>1.7453292519943295E-2</v>
          </cell>
        </row>
      </sheetData>
      <sheetData sheetId="6608"/>
      <sheetData sheetId="6609"/>
      <sheetData sheetId="6610"/>
      <sheetData sheetId="6611"/>
      <sheetData sheetId="6612"/>
      <sheetData sheetId="6613"/>
      <sheetData sheetId="6614"/>
      <sheetData sheetId="6615"/>
      <sheetData sheetId="6616"/>
      <sheetData sheetId="6617"/>
      <sheetData sheetId="6618"/>
      <sheetData sheetId="6619"/>
      <sheetData sheetId="6620"/>
      <sheetData sheetId="6621"/>
      <sheetData sheetId="6622"/>
      <sheetData sheetId="6623"/>
      <sheetData sheetId="6624"/>
      <sheetData sheetId="6625"/>
      <sheetData sheetId="6626"/>
      <sheetData sheetId="6627"/>
      <sheetData sheetId="6628"/>
      <sheetData sheetId="6629"/>
      <sheetData sheetId="6630"/>
      <sheetData sheetId="6631"/>
      <sheetData sheetId="6632"/>
      <sheetData sheetId="6633"/>
      <sheetData sheetId="6634">
        <row r="15">
          <cell r="B15" t="str">
            <v>Providing and laying in position to pattern called for 20mm thick Cut to size Tandoor stone flooring size as specified to locations as called for, laid  over 20mm thick or more cement mortar bed (to make up required finished floor level) in mix 1:6, joints shall be pointed with the matching cementitious grout with polished and unpolished surfaces of the slabs shall be  finished with sealer coats as recommended by Laticrete/ Ardex Endura/ Aquamix or approved equivalent make and complete. including final polishing, washing with light acid or approved equivalent make on &amp; under finished surfaces for stain protection etc., as per manufacturers specifications etc. complete.  Slabs, pre-polished shall have the edges machine cut to precise sizes to produce very fine joints.  Allow for plastic sheet and POP protective layers, removal and cleaning up, disposal etc.</v>
          </cell>
        </row>
      </sheetData>
      <sheetData sheetId="6635"/>
      <sheetData sheetId="6636"/>
      <sheetData sheetId="6637"/>
      <sheetData sheetId="6638"/>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refreshError="1"/>
      <sheetData sheetId="6660" refreshError="1"/>
      <sheetData sheetId="6661" refreshError="1"/>
      <sheetData sheetId="6662" refreshError="1"/>
      <sheetData sheetId="6663" refreshError="1"/>
      <sheetData sheetId="6664" refreshError="1"/>
      <sheetData sheetId="6665" refreshError="1"/>
      <sheetData sheetId="6666" refreshError="1"/>
      <sheetData sheetId="6667" refreshError="1"/>
      <sheetData sheetId="6668" refreshError="1"/>
      <sheetData sheetId="6669" refreshError="1"/>
      <sheetData sheetId="6670" refreshError="1"/>
      <sheetData sheetId="6671">
        <row r="1">
          <cell r="J1">
            <v>1.7453292519943295E-2</v>
          </cell>
        </row>
      </sheetData>
      <sheetData sheetId="6672" refreshError="1"/>
      <sheetData sheetId="6673" refreshError="1"/>
      <sheetData sheetId="6674" refreshError="1"/>
      <sheetData sheetId="6675" refreshError="1"/>
      <sheetData sheetId="6676" refreshError="1"/>
      <sheetData sheetId="6677" refreshError="1"/>
      <sheetData sheetId="6678" refreshError="1"/>
      <sheetData sheetId="6679" refreshError="1"/>
      <sheetData sheetId="6680" refreshError="1"/>
      <sheetData sheetId="6681" refreshError="1"/>
      <sheetData sheetId="6682" refreshError="1"/>
      <sheetData sheetId="6683" refreshError="1"/>
      <sheetData sheetId="6684" refreshError="1"/>
      <sheetData sheetId="6685" refreshError="1"/>
      <sheetData sheetId="6686" refreshError="1"/>
      <sheetData sheetId="6687" refreshError="1"/>
      <sheetData sheetId="6688" refreshError="1"/>
      <sheetData sheetId="6689" refreshError="1"/>
      <sheetData sheetId="6690" refreshError="1"/>
      <sheetData sheetId="6691"/>
      <sheetData sheetId="6692" refreshError="1"/>
      <sheetData sheetId="6693"/>
      <sheetData sheetId="6694"/>
      <sheetData sheetId="6695"/>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refreshError="1"/>
      <sheetData sheetId="6720" refreshError="1"/>
      <sheetData sheetId="6721" refreshError="1"/>
      <sheetData sheetId="6722" refreshError="1"/>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efreshError="1"/>
      <sheetData sheetId="6734" refreshError="1"/>
      <sheetData sheetId="6735" refreshError="1"/>
      <sheetData sheetId="6736" refreshError="1"/>
      <sheetData sheetId="6737" refreshError="1"/>
      <sheetData sheetId="6738" refreshError="1"/>
      <sheetData sheetId="6739" refreshError="1"/>
      <sheetData sheetId="6740" refreshError="1"/>
      <sheetData sheetId="6741" refreshError="1"/>
      <sheetData sheetId="6742" refreshError="1"/>
      <sheetData sheetId="6743" refreshError="1"/>
      <sheetData sheetId="6744" refreshError="1"/>
      <sheetData sheetId="6745" refreshError="1"/>
      <sheetData sheetId="6746" refreshError="1"/>
      <sheetData sheetId="6747" refreshError="1"/>
      <sheetData sheetId="6748" refreshError="1"/>
      <sheetData sheetId="6749" refreshError="1"/>
      <sheetData sheetId="6750" refreshError="1"/>
      <sheetData sheetId="6751" refreshError="1"/>
      <sheetData sheetId="6752" refreshError="1"/>
      <sheetData sheetId="6753" refreshError="1"/>
      <sheetData sheetId="6754" refreshError="1"/>
      <sheetData sheetId="6755" refreshError="1"/>
      <sheetData sheetId="6756" refreshError="1"/>
      <sheetData sheetId="6757" refreshError="1"/>
      <sheetData sheetId="6758" refreshError="1"/>
      <sheetData sheetId="6759" refreshError="1"/>
      <sheetData sheetId="6760" refreshError="1"/>
      <sheetData sheetId="6761" refreshError="1"/>
      <sheetData sheetId="6762" refreshError="1"/>
      <sheetData sheetId="6763" refreshError="1"/>
      <sheetData sheetId="6764" refreshError="1"/>
      <sheetData sheetId="6765" refreshError="1"/>
      <sheetData sheetId="6766" refreshError="1"/>
      <sheetData sheetId="6767" refreshError="1"/>
      <sheetData sheetId="6768" refreshError="1"/>
      <sheetData sheetId="6769" refreshError="1"/>
      <sheetData sheetId="6770" refreshError="1"/>
      <sheetData sheetId="6771" refreshError="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refreshError="1"/>
      <sheetData sheetId="6787" refreshError="1"/>
      <sheetData sheetId="6788" refreshError="1"/>
      <sheetData sheetId="6789" refreshError="1"/>
      <sheetData sheetId="6790" refreshError="1"/>
      <sheetData sheetId="6791" refreshError="1"/>
      <sheetData sheetId="6792" refreshError="1"/>
      <sheetData sheetId="6793" refreshError="1"/>
      <sheetData sheetId="6794" refreshError="1"/>
      <sheetData sheetId="6795" refreshError="1"/>
      <sheetData sheetId="6796" refreshError="1"/>
      <sheetData sheetId="6797" refreshError="1"/>
      <sheetData sheetId="6798" refreshError="1"/>
      <sheetData sheetId="6799" refreshError="1"/>
      <sheetData sheetId="6800" refreshError="1"/>
      <sheetData sheetId="6801" refreshError="1"/>
      <sheetData sheetId="6802" refreshError="1"/>
      <sheetData sheetId="6803" refreshError="1"/>
      <sheetData sheetId="6804" refreshError="1"/>
      <sheetData sheetId="6805" refreshError="1"/>
      <sheetData sheetId="6806" refreshError="1"/>
      <sheetData sheetId="6807" refreshError="1"/>
      <sheetData sheetId="6808" refreshError="1"/>
      <sheetData sheetId="6809" refreshError="1"/>
      <sheetData sheetId="6810" refreshError="1"/>
      <sheetData sheetId="6811" refreshError="1"/>
      <sheetData sheetId="6812" refreshError="1"/>
      <sheetData sheetId="6813" refreshError="1"/>
      <sheetData sheetId="6814" refreshError="1"/>
      <sheetData sheetId="6815" refreshError="1"/>
      <sheetData sheetId="6816" refreshError="1"/>
      <sheetData sheetId="6817" refreshError="1"/>
      <sheetData sheetId="6818" refreshError="1"/>
      <sheetData sheetId="6819" refreshError="1"/>
      <sheetData sheetId="6820" refreshError="1"/>
      <sheetData sheetId="6821" refreshError="1"/>
      <sheetData sheetId="6822" refreshError="1"/>
      <sheetData sheetId="6823" refreshError="1"/>
      <sheetData sheetId="6824" refreshError="1"/>
      <sheetData sheetId="6825" refreshError="1"/>
      <sheetData sheetId="6826" refreshError="1"/>
      <sheetData sheetId="6827" refreshError="1"/>
      <sheetData sheetId="6828" refreshError="1"/>
      <sheetData sheetId="6829" refreshError="1"/>
      <sheetData sheetId="6830" refreshError="1"/>
      <sheetData sheetId="6831" refreshError="1"/>
      <sheetData sheetId="6832" refreshError="1"/>
      <sheetData sheetId="6833" refreshError="1"/>
      <sheetData sheetId="6834" refreshError="1"/>
      <sheetData sheetId="6835" refreshError="1"/>
      <sheetData sheetId="6836" refreshError="1"/>
      <sheetData sheetId="6837" refreshError="1"/>
      <sheetData sheetId="6838" refreshError="1"/>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refreshError="1"/>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refreshError="1"/>
      <sheetData sheetId="6858" refreshError="1"/>
      <sheetData sheetId="6859" refreshError="1"/>
      <sheetData sheetId="6860" refreshError="1"/>
      <sheetData sheetId="6861" refreshError="1"/>
      <sheetData sheetId="6862" refreshError="1"/>
      <sheetData sheetId="6863" refreshError="1"/>
      <sheetData sheetId="6864" refreshError="1"/>
      <sheetData sheetId="6865" refreshError="1"/>
      <sheetData sheetId="6866" refreshError="1"/>
      <sheetData sheetId="6867" refreshError="1"/>
      <sheetData sheetId="6868" refreshError="1"/>
      <sheetData sheetId="6869" refreshError="1"/>
      <sheetData sheetId="6870" refreshError="1"/>
      <sheetData sheetId="6871" refreshError="1"/>
      <sheetData sheetId="6872" refreshError="1"/>
      <sheetData sheetId="6873" refreshError="1"/>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refreshError="1"/>
      <sheetData sheetId="6883" refreshError="1"/>
      <sheetData sheetId="6884" refreshError="1"/>
      <sheetData sheetId="6885" refreshError="1"/>
      <sheetData sheetId="6886" refreshError="1"/>
      <sheetData sheetId="6887" refreshError="1"/>
      <sheetData sheetId="6888" refreshError="1"/>
      <sheetData sheetId="6889" refreshError="1"/>
      <sheetData sheetId="6890" refreshError="1"/>
      <sheetData sheetId="6891" refreshError="1"/>
      <sheetData sheetId="6892" refreshError="1"/>
      <sheetData sheetId="6893" refreshError="1"/>
      <sheetData sheetId="6894" refreshError="1"/>
      <sheetData sheetId="6895" refreshError="1"/>
      <sheetData sheetId="6896" refreshError="1"/>
      <sheetData sheetId="6897" refreshError="1"/>
      <sheetData sheetId="6898" refreshError="1"/>
      <sheetData sheetId="6899" refreshError="1"/>
      <sheetData sheetId="6900" refreshError="1"/>
      <sheetData sheetId="6901" refreshError="1"/>
      <sheetData sheetId="6902" refreshError="1"/>
      <sheetData sheetId="6903" refreshError="1"/>
      <sheetData sheetId="6904" refreshError="1"/>
      <sheetData sheetId="6905" refreshError="1"/>
      <sheetData sheetId="6906" refreshError="1"/>
      <sheetData sheetId="6907" refreshError="1"/>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refreshError="1"/>
      <sheetData sheetId="6917" refreshError="1"/>
      <sheetData sheetId="6918" refreshError="1"/>
      <sheetData sheetId="6919" refreshError="1"/>
      <sheetData sheetId="6920" refreshError="1"/>
      <sheetData sheetId="6921" refreshError="1"/>
      <sheetData sheetId="6922" refreshError="1"/>
      <sheetData sheetId="6923" refreshError="1"/>
      <sheetData sheetId="6924" refreshError="1"/>
      <sheetData sheetId="6925" refreshError="1"/>
      <sheetData sheetId="6926" refreshError="1"/>
      <sheetData sheetId="6927" refreshError="1"/>
      <sheetData sheetId="6928" refreshError="1"/>
      <sheetData sheetId="6929" refreshError="1"/>
      <sheetData sheetId="6930" refreshError="1"/>
      <sheetData sheetId="6931" refreshError="1"/>
      <sheetData sheetId="6932" refreshError="1"/>
      <sheetData sheetId="6933" refreshError="1"/>
      <sheetData sheetId="6934" refreshError="1"/>
      <sheetData sheetId="6935" refreshError="1"/>
      <sheetData sheetId="6936" refreshError="1"/>
      <sheetData sheetId="6937" refreshError="1"/>
      <sheetData sheetId="6938" refreshError="1"/>
      <sheetData sheetId="6939" refreshError="1"/>
      <sheetData sheetId="6940" refreshError="1"/>
      <sheetData sheetId="6941" refreshError="1"/>
      <sheetData sheetId="6942" refreshError="1"/>
      <sheetData sheetId="6943" refreshError="1"/>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refreshError="1"/>
      <sheetData sheetId="6964" refreshError="1"/>
      <sheetData sheetId="6965" refreshError="1"/>
      <sheetData sheetId="6966" refreshError="1"/>
      <sheetData sheetId="6967" refreshError="1"/>
      <sheetData sheetId="6968" refreshError="1"/>
      <sheetData sheetId="6969" refreshError="1"/>
      <sheetData sheetId="6970" refreshError="1"/>
      <sheetData sheetId="6971" refreshError="1"/>
      <sheetData sheetId="6972" refreshError="1"/>
      <sheetData sheetId="6973" refreshError="1"/>
      <sheetData sheetId="6974" refreshError="1"/>
      <sheetData sheetId="6975" refreshError="1"/>
      <sheetData sheetId="6976" refreshError="1"/>
      <sheetData sheetId="6977" refreshError="1"/>
      <sheetData sheetId="6978" refreshError="1"/>
      <sheetData sheetId="6979" refreshError="1"/>
      <sheetData sheetId="6980" refreshError="1"/>
      <sheetData sheetId="6981" refreshError="1"/>
      <sheetData sheetId="6982" refreshError="1"/>
      <sheetData sheetId="6983" refreshError="1"/>
      <sheetData sheetId="6984" refreshError="1"/>
      <sheetData sheetId="6985" refreshError="1"/>
      <sheetData sheetId="6986" refreshError="1"/>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refreshError="1"/>
      <sheetData sheetId="7013" refreshError="1"/>
      <sheetData sheetId="7014" refreshError="1"/>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refreshError="1"/>
      <sheetData sheetId="7030" refreshError="1"/>
      <sheetData sheetId="7031" refreshError="1"/>
      <sheetData sheetId="7032" refreshError="1"/>
      <sheetData sheetId="7033" refreshError="1"/>
      <sheetData sheetId="7034" refreshError="1"/>
      <sheetData sheetId="7035" refreshError="1"/>
      <sheetData sheetId="7036" refreshError="1"/>
      <sheetData sheetId="7037" refreshError="1"/>
      <sheetData sheetId="7038" refreshError="1"/>
      <sheetData sheetId="7039" refreshError="1"/>
      <sheetData sheetId="7040" refreshError="1"/>
      <sheetData sheetId="7041" refreshError="1"/>
      <sheetData sheetId="7042" refreshError="1"/>
      <sheetData sheetId="7043" refreshError="1"/>
      <sheetData sheetId="7044" refreshError="1"/>
      <sheetData sheetId="7045" refreshError="1"/>
      <sheetData sheetId="7046" refreshError="1"/>
      <sheetData sheetId="7047" refreshError="1"/>
      <sheetData sheetId="7048" refreshError="1"/>
      <sheetData sheetId="7049" refreshError="1"/>
      <sheetData sheetId="7050" refreshError="1"/>
      <sheetData sheetId="7051" refreshError="1"/>
      <sheetData sheetId="7052" refreshError="1"/>
      <sheetData sheetId="7053" refreshError="1"/>
      <sheetData sheetId="7054" refreshError="1"/>
      <sheetData sheetId="7055" refreshError="1"/>
      <sheetData sheetId="7056" refreshError="1"/>
      <sheetData sheetId="7057" refreshError="1"/>
      <sheetData sheetId="7058" refreshError="1"/>
      <sheetData sheetId="7059" refreshError="1"/>
      <sheetData sheetId="7060" refreshError="1"/>
      <sheetData sheetId="7061" refreshError="1"/>
      <sheetData sheetId="7062" refreshError="1"/>
      <sheetData sheetId="7063" refreshError="1"/>
      <sheetData sheetId="7064" refreshError="1"/>
      <sheetData sheetId="7065" refreshError="1"/>
      <sheetData sheetId="7066" refreshError="1"/>
      <sheetData sheetId="7067" refreshError="1"/>
      <sheetData sheetId="7068" refreshError="1"/>
      <sheetData sheetId="7069" refreshError="1"/>
      <sheetData sheetId="7070" refreshError="1"/>
      <sheetData sheetId="7071" refreshError="1"/>
      <sheetData sheetId="7072" refreshError="1"/>
      <sheetData sheetId="7073" refreshError="1"/>
      <sheetData sheetId="7074" refreshError="1"/>
      <sheetData sheetId="7075" refreshError="1"/>
      <sheetData sheetId="7076" refreshError="1"/>
      <sheetData sheetId="7077" refreshError="1"/>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refreshError="1"/>
      <sheetData sheetId="7092" refreshError="1"/>
      <sheetData sheetId="7093" refreshError="1"/>
      <sheetData sheetId="7094" refreshError="1"/>
      <sheetData sheetId="7095" refreshError="1"/>
      <sheetData sheetId="7096" refreshError="1"/>
      <sheetData sheetId="7097" refreshError="1"/>
      <sheetData sheetId="7098" refreshError="1"/>
      <sheetData sheetId="7099" refreshError="1"/>
      <sheetData sheetId="7100" refreshError="1"/>
      <sheetData sheetId="7101" refreshError="1"/>
      <sheetData sheetId="7102" refreshError="1"/>
      <sheetData sheetId="7103" refreshError="1"/>
      <sheetData sheetId="7104" refreshError="1"/>
      <sheetData sheetId="7105" refreshError="1"/>
      <sheetData sheetId="7106" refreshError="1"/>
      <sheetData sheetId="7107" refreshError="1"/>
      <sheetData sheetId="7108" refreshError="1"/>
      <sheetData sheetId="7109" refreshError="1"/>
      <sheetData sheetId="7110" refreshError="1"/>
      <sheetData sheetId="7111" refreshError="1"/>
      <sheetData sheetId="7112" refreshError="1"/>
      <sheetData sheetId="7113" refreshError="1"/>
      <sheetData sheetId="7114" refreshError="1"/>
      <sheetData sheetId="7115" refreshError="1"/>
      <sheetData sheetId="7116" refreshError="1"/>
      <sheetData sheetId="7117" refreshError="1"/>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refreshError="1"/>
      <sheetData sheetId="7127" refreshError="1"/>
      <sheetData sheetId="7128" refreshError="1"/>
      <sheetData sheetId="7129" refreshError="1"/>
      <sheetData sheetId="7130" refreshError="1"/>
      <sheetData sheetId="7131" refreshError="1"/>
      <sheetData sheetId="7132" refreshError="1"/>
      <sheetData sheetId="7133" refreshError="1"/>
      <sheetData sheetId="7134" refreshError="1"/>
      <sheetData sheetId="7135" refreshError="1"/>
      <sheetData sheetId="7136" refreshError="1"/>
      <sheetData sheetId="7137" refreshError="1"/>
      <sheetData sheetId="7138" refreshError="1"/>
      <sheetData sheetId="7139" refreshError="1"/>
      <sheetData sheetId="7140" refreshError="1"/>
      <sheetData sheetId="7141" refreshError="1"/>
      <sheetData sheetId="7142" refreshError="1"/>
      <sheetData sheetId="7143" refreshError="1"/>
      <sheetData sheetId="7144" refreshError="1"/>
      <sheetData sheetId="7145" refreshError="1"/>
      <sheetData sheetId="7146" refreshError="1"/>
      <sheetData sheetId="7147" refreshError="1"/>
      <sheetData sheetId="7148" refreshError="1"/>
      <sheetData sheetId="7149" refreshError="1"/>
      <sheetData sheetId="7150" refreshError="1"/>
      <sheetData sheetId="7151" refreshError="1"/>
      <sheetData sheetId="7152" refreshError="1"/>
      <sheetData sheetId="7153" refreshError="1"/>
      <sheetData sheetId="7154" refreshError="1"/>
      <sheetData sheetId="7155" refreshError="1"/>
      <sheetData sheetId="7156" refreshError="1"/>
      <sheetData sheetId="7157" refreshError="1"/>
      <sheetData sheetId="7158" refreshError="1"/>
      <sheetData sheetId="7159" refreshError="1"/>
      <sheetData sheetId="7160" refreshError="1"/>
      <sheetData sheetId="7161" refreshError="1"/>
      <sheetData sheetId="7162" refreshError="1"/>
      <sheetData sheetId="7163" refreshError="1"/>
      <sheetData sheetId="7164" refreshError="1"/>
      <sheetData sheetId="7165" refreshError="1"/>
      <sheetData sheetId="7166" refreshError="1"/>
      <sheetData sheetId="7167" refreshError="1"/>
      <sheetData sheetId="7168" refreshError="1"/>
      <sheetData sheetId="7169" refreshError="1"/>
      <sheetData sheetId="7170" refreshError="1"/>
      <sheetData sheetId="7171" refreshError="1"/>
      <sheetData sheetId="7172" refreshError="1"/>
      <sheetData sheetId="7173" refreshError="1"/>
      <sheetData sheetId="7174" refreshError="1"/>
      <sheetData sheetId="7175" refreshError="1"/>
      <sheetData sheetId="7176" refreshError="1"/>
      <sheetData sheetId="7177" refreshError="1"/>
      <sheetData sheetId="7178" refreshError="1"/>
      <sheetData sheetId="7179" refreshError="1"/>
      <sheetData sheetId="7180" refreshError="1"/>
      <sheetData sheetId="7181" refreshError="1"/>
      <sheetData sheetId="7182" refreshError="1"/>
      <sheetData sheetId="7183" refreshError="1"/>
      <sheetData sheetId="7184" refreshError="1"/>
      <sheetData sheetId="7185" refreshError="1"/>
      <sheetData sheetId="7186" refreshError="1"/>
      <sheetData sheetId="7187" refreshError="1"/>
      <sheetData sheetId="7188" refreshError="1"/>
      <sheetData sheetId="7189" refreshError="1"/>
      <sheetData sheetId="7190" refreshError="1"/>
      <sheetData sheetId="7191" refreshError="1"/>
      <sheetData sheetId="7192" refreshError="1"/>
      <sheetData sheetId="7193" refreshError="1"/>
      <sheetData sheetId="7194" refreshError="1"/>
      <sheetData sheetId="7195" refreshError="1"/>
      <sheetData sheetId="7196" refreshError="1"/>
      <sheetData sheetId="7197" refreshError="1"/>
      <sheetData sheetId="7198" refreshError="1"/>
      <sheetData sheetId="7199" refreshError="1"/>
      <sheetData sheetId="7200" refreshError="1"/>
      <sheetData sheetId="7201" refreshError="1"/>
      <sheetData sheetId="7202" refreshError="1"/>
      <sheetData sheetId="7203" refreshError="1"/>
      <sheetData sheetId="7204" refreshError="1"/>
      <sheetData sheetId="7205" refreshError="1"/>
      <sheetData sheetId="7206" refreshError="1"/>
      <sheetData sheetId="7207" refreshError="1"/>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refreshError="1"/>
      <sheetData sheetId="7221" refreshError="1"/>
      <sheetData sheetId="7222" refreshError="1"/>
      <sheetData sheetId="7223" refreshError="1"/>
      <sheetData sheetId="7224" refreshError="1"/>
      <sheetData sheetId="7225" refreshError="1"/>
      <sheetData sheetId="7226" refreshError="1"/>
      <sheetData sheetId="7227" refreshError="1"/>
      <sheetData sheetId="7228" refreshError="1"/>
      <sheetData sheetId="7229" refreshError="1"/>
      <sheetData sheetId="7230" refreshError="1"/>
      <sheetData sheetId="7231" refreshError="1"/>
      <sheetData sheetId="7232" refreshError="1"/>
      <sheetData sheetId="7233" refreshError="1"/>
      <sheetData sheetId="7234" refreshError="1"/>
      <sheetData sheetId="7235" refreshError="1"/>
      <sheetData sheetId="7236" refreshError="1"/>
      <sheetData sheetId="7237" refreshError="1"/>
      <sheetData sheetId="7238" refreshError="1"/>
      <sheetData sheetId="7239" refreshError="1"/>
      <sheetData sheetId="7240" refreshError="1"/>
      <sheetData sheetId="7241" refreshError="1"/>
      <sheetData sheetId="7242" refreshError="1"/>
      <sheetData sheetId="7243" refreshError="1"/>
      <sheetData sheetId="7244" refreshError="1"/>
      <sheetData sheetId="7245" refreshError="1"/>
      <sheetData sheetId="7246" refreshError="1"/>
      <sheetData sheetId="7247" refreshError="1"/>
      <sheetData sheetId="7248" refreshError="1"/>
      <sheetData sheetId="7249" refreshError="1"/>
      <sheetData sheetId="7250" refreshError="1"/>
      <sheetData sheetId="7251" refreshError="1"/>
      <sheetData sheetId="7252" refreshError="1"/>
      <sheetData sheetId="7253" refreshError="1"/>
      <sheetData sheetId="7254" refreshError="1"/>
      <sheetData sheetId="7255" refreshError="1"/>
      <sheetData sheetId="7256" refreshError="1"/>
      <sheetData sheetId="7257" refreshError="1"/>
      <sheetData sheetId="7258" refreshError="1"/>
      <sheetData sheetId="7259" refreshError="1"/>
      <sheetData sheetId="7260" refreshError="1"/>
      <sheetData sheetId="7261" refreshError="1"/>
      <sheetData sheetId="7262" refreshError="1"/>
      <sheetData sheetId="7263" refreshError="1"/>
      <sheetData sheetId="7264" refreshError="1"/>
      <sheetData sheetId="7265" refreshError="1"/>
      <sheetData sheetId="7266" refreshError="1"/>
      <sheetData sheetId="7267" refreshError="1"/>
      <sheetData sheetId="7268" refreshError="1"/>
      <sheetData sheetId="7269" refreshError="1"/>
      <sheetData sheetId="7270" refreshError="1"/>
      <sheetData sheetId="7271" refreshError="1"/>
      <sheetData sheetId="7272" refreshError="1"/>
      <sheetData sheetId="7273" refreshError="1"/>
      <sheetData sheetId="7274" refreshError="1"/>
      <sheetData sheetId="7275" refreshError="1"/>
      <sheetData sheetId="7276" refreshError="1"/>
      <sheetData sheetId="7277" refreshError="1"/>
      <sheetData sheetId="7278" refreshError="1"/>
      <sheetData sheetId="7279" refreshError="1"/>
      <sheetData sheetId="7280" refreshError="1"/>
      <sheetData sheetId="7281" refreshError="1"/>
      <sheetData sheetId="7282" refreshError="1"/>
      <sheetData sheetId="7283" refreshError="1"/>
      <sheetData sheetId="7284" refreshError="1"/>
      <sheetData sheetId="7285" refreshError="1"/>
      <sheetData sheetId="7286" refreshError="1"/>
      <sheetData sheetId="7287" refreshError="1"/>
      <sheetData sheetId="7288" refreshError="1"/>
      <sheetData sheetId="7289" refreshError="1"/>
      <sheetData sheetId="7290" refreshError="1"/>
      <sheetData sheetId="7291" refreshError="1"/>
      <sheetData sheetId="7292" refreshError="1"/>
      <sheetData sheetId="7293" refreshError="1"/>
      <sheetData sheetId="7294" refreshError="1"/>
      <sheetData sheetId="7295" refreshError="1"/>
      <sheetData sheetId="7296" refreshError="1"/>
      <sheetData sheetId="7297" refreshError="1"/>
      <sheetData sheetId="7298" refreshError="1"/>
      <sheetData sheetId="7299" refreshError="1"/>
      <sheetData sheetId="7300" refreshError="1"/>
      <sheetData sheetId="7301" refreshError="1"/>
      <sheetData sheetId="7302" refreshError="1"/>
      <sheetData sheetId="7303" refreshError="1"/>
      <sheetData sheetId="7304" refreshError="1"/>
      <sheetData sheetId="7305" refreshError="1"/>
      <sheetData sheetId="7306" refreshError="1"/>
      <sheetData sheetId="7307" refreshError="1"/>
      <sheetData sheetId="7308" refreshError="1"/>
      <sheetData sheetId="7309" refreshError="1"/>
      <sheetData sheetId="7310" refreshError="1"/>
      <sheetData sheetId="7311" refreshError="1"/>
      <sheetData sheetId="7312" refreshError="1"/>
      <sheetData sheetId="7313" refreshError="1"/>
      <sheetData sheetId="7314" refreshError="1"/>
      <sheetData sheetId="7315" refreshError="1"/>
      <sheetData sheetId="7316" refreshError="1"/>
      <sheetData sheetId="7317" refreshError="1"/>
      <sheetData sheetId="7318" refreshError="1"/>
      <sheetData sheetId="7319" refreshError="1"/>
      <sheetData sheetId="7320" refreshError="1"/>
      <sheetData sheetId="7321" refreshError="1"/>
      <sheetData sheetId="7322" refreshError="1"/>
      <sheetData sheetId="7323" refreshError="1"/>
      <sheetData sheetId="7324" refreshError="1"/>
      <sheetData sheetId="7325" refreshError="1"/>
      <sheetData sheetId="7326" refreshError="1"/>
      <sheetData sheetId="7327" refreshError="1"/>
      <sheetData sheetId="7328" refreshError="1"/>
      <sheetData sheetId="7329" refreshError="1"/>
      <sheetData sheetId="7330" refreshError="1"/>
      <sheetData sheetId="7331" refreshError="1"/>
      <sheetData sheetId="7332" refreshError="1"/>
      <sheetData sheetId="7333" refreshError="1"/>
      <sheetData sheetId="7334" refreshError="1"/>
      <sheetData sheetId="7335" refreshError="1"/>
      <sheetData sheetId="7336" refreshError="1"/>
      <sheetData sheetId="7337" refreshError="1"/>
      <sheetData sheetId="7338" refreshError="1"/>
      <sheetData sheetId="7339" refreshError="1"/>
      <sheetData sheetId="7340" refreshError="1"/>
      <sheetData sheetId="7341" refreshError="1"/>
      <sheetData sheetId="7342" refreshError="1"/>
      <sheetData sheetId="7343" refreshError="1"/>
      <sheetData sheetId="7344" refreshError="1"/>
      <sheetData sheetId="7345" refreshError="1"/>
      <sheetData sheetId="7346" refreshError="1"/>
      <sheetData sheetId="7347" refreshError="1"/>
      <sheetData sheetId="7348" refreshError="1"/>
      <sheetData sheetId="7349" refreshError="1"/>
      <sheetData sheetId="7350" refreshError="1"/>
      <sheetData sheetId="7351" refreshError="1"/>
      <sheetData sheetId="7352" refreshError="1"/>
      <sheetData sheetId="7353" refreshError="1"/>
      <sheetData sheetId="7354" refreshError="1"/>
      <sheetData sheetId="7355" refreshError="1"/>
      <sheetData sheetId="7356" refreshError="1"/>
      <sheetData sheetId="7357" refreshError="1"/>
      <sheetData sheetId="7358" refreshError="1"/>
      <sheetData sheetId="7359" refreshError="1"/>
      <sheetData sheetId="7360" refreshError="1"/>
      <sheetData sheetId="7361" refreshError="1"/>
      <sheetData sheetId="7362" refreshError="1"/>
      <sheetData sheetId="7363" refreshError="1"/>
      <sheetData sheetId="7364" refreshError="1"/>
      <sheetData sheetId="7365" refreshError="1"/>
      <sheetData sheetId="7366" refreshError="1"/>
      <sheetData sheetId="7367" refreshError="1"/>
      <sheetData sheetId="7368" refreshError="1"/>
      <sheetData sheetId="7369" refreshError="1"/>
      <sheetData sheetId="7370" refreshError="1"/>
      <sheetData sheetId="7371" refreshError="1"/>
      <sheetData sheetId="7372" refreshError="1"/>
      <sheetData sheetId="7373" refreshError="1"/>
      <sheetData sheetId="7374" refreshError="1"/>
      <sheetData sheetId="7375" refreshError="1"/>
      <sheetData sheetId="7376" refreshError="1"/>
      <sheetData sheetId="7377" refreshError="1"/>
      <sheetData sheetId="7378" refreshError="1"/>
      <sheetData sheetId="7379" refreshError="1"/>
      <sheetData sheetId="7380" refreshError="1"/>
      <sheetData sheetId="7381" refreshError="1"/>
      <sheetData sheetId="7382" refreshError="1"/>
      <sheetData sheetId="7383" refreshError="1"/>
      <sheetData sheetId="7384" refreshError="1"/>
      <sheetData sheetId="7385" refreshError="1"/>
      <sheetData sheetId="7386" refreshError="1"/>
      <sheetData sheetId="7387" refreshError="1"/>
      <sheetData sheetId="7388" refreshError="1"/>
      <sheetData sheetId="7389" refreshError="1"/>
      <sheetData sheetId="7390" refreshError="1"/>
      <sheetData sheetId="7391" refreshError="1"/>
      <sheetData sheetId="7392" refreshError="1"/>
      <sheetData sheetId="7393" refreshError="1"/>
      <sheetData sheetId="7394" refreshError="1"/>
      <sheetData sheetId="7395" refreshError="1"/>
      <sheetData sheetId="7396" refreshError="1"/>
      <sheetData sheetId="7397" refreshError="1"/>
      <sheetData sheetId="7398" refreshError="1"/>
      <sheetData sheetId="7399" refreshError="1"/>
      <sheetData sheetId="7400" refreshError="1"/>
      <sheetData sheetId="7401" refreshError="1"/>
      <sheetData sheetId="7402" refreshError="1"/>
      <sheetData sheetId="7403" refreshError="1"/>
      <sheetData sheetId="7404" refreshError="1"/>
      <sheetData sheetId="7405" refreshError="1"/>
      <sheetData sheetId="7406" refreshError="1"/>
      <sheetData sheetId="7407" refreshError="1"/>
      <sheetData sheetId="7408" refreshError="1"/>
      <sheetData sheetId="7409" refreshError="1"/>
      <sheetData sheetId="7410" refreshError="1"/>
      <sheetData sheetId="7411" refreshError="1"/>
      <sheetData sheetId="7412" refreshError="1"/>
      <sheetData sheetId="7413" refreshError="1"/>
      <sheetData sheetId="7414" refreshError="1"/>
      <sheetData sheetId="7415" refreshError="1"/>
      <sheetData sheetId="7416" refreshError="1"/>
      <sheetData sheetId="7417" refreshError="1"/>
      <sheetData sheetId="7418" refreshError="1"/>
      <sheetData sheetId="7419" refreshError="1"/>
      <sheetData sheetId="7420" refreshError="1"/>
      <sheetData sheetId="7421" refreshError="1"/>
      <sheetData sheetId="7422" refreshError="1"/>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refreshError="1"/>
      <sheetData sheetId="7432" refreshError="1"/>
      <sheetData sheetId="7433" refreshError="1"/>
      <sheetData sheetId="7434" refreshError="1"/>
      <sheetData sheetId="7435" refreshError="1"/>
      <sheetData sheetId="7436" refreshError="1"/>
      <sheetData sheetId="7437" refreshError="1"/>
      <sheetData sheetId="7438" refreshError="1"/>
      <sheetData sheetId="7439" refreshError="1"/>
      <sheetData sheetId="7440" refreshError="1"/>
      <sheetData sheetId="7441" refreshError="1"/>
      <sheetData sheetId="7442" refreshError="1"/>
      <sheetData sheetId="7443" refreshError="1"/>
      <sheetData sheetId="7444" refreshError="1"/>
      <sheetData sheetId="7445" refreshError="1"/>
      <sheetData sheetId="7446" refreshError="1"/>
      <sheetData sheetId="7447" refreshError="1"/>
      <sheetData sheetId="7448" refreshError="1"/>
      <sheetData sheetId="7449" refreshError="1"/>
      <sheetData sheetId="7450" refreshError="1"/>
      <sheetData sheetId="7451" refreshError="1"/>
      <sheetData sheetId="7452" refreshError="1"/>
      <sheetData sheetId="7453" refreshError="1"/>
      <sheetData sheetId="7454" refreshError="1"/>
      <sheetData sheetId="7455" refreshError="1"/>
      <sheetData sheetId="7456" refreshError="1"/>
      <sheetData sheetId="7457" refreshError="1"/>
      <sheetData sheetId="7458" refreshError="1"/>
      <sheetData sheetId="7459" refreshError="1"/>
      <sheetData sheetId="7460" refreshError="1"/>
      <sheetData sheetId="7461" refreshError="1"/>
      <sheetData sheetId="7462" refreshError="1"/>
      <sheetData sheetId="7463" refreshError="1"/>
      <sheetData sheetId="7464" refreshError="1"/>
      <sheetData sheetId="7465" refreshError="1"/>
      <sheetData sheetId="7466" refreshError="1"/>
      <sheetData sheetId="7467" refreshError="1"/>
      <sheetData sheetId="7468" refreshError="1"/>
      <sheetData sheetId="7469" refreshError="1"/>
      <sheetData sheetId="7470" refreshError="1"/>
      <sheetData sheetId="7471" refreshError="1"/>
      <sheetData sheetId="7472" refreshError="1"/>
      <sheetData sheetId="7473" refreshError="1"/>
      <sheetData sheetId="7474" refreshError="1"/>
      <sheetData sheetId="7475" refreshError="1"/>
      <sheetData sheetId="7476" refreshError="1"/>
      <sheetData sheetId="7477" refreshError="1"/>
      <sheetData sheetId="7478" refreshError="1"/>
      <sheetData sheetId="7479" refreshError="1"/>
      <sheetData sheetId="7480" refreshError="1"/>
      <sheetData sheetId="7481" refreshError="1"/>
      <sheetData sheetId="7482" refreshError="1"/>
      <sheetData sheetId="7483" refreshError="1"/>
      <sheetData sheetId="7484" refreshError="1"/>
      <sheetData sheetId="7485" refreshError="1"/>
      <sheetData sheetId="7486" refreshError="1"/>
      <sheetData sheetId="7487" refreshError="1"/>
      <sheetData sheetId="7488" refreshError="1"/>
      <sheetData sheetId="7489" refreshError="1"/>
      <sheetData sheetId="7490" refreshError="1"/>
      <sheetData sheetId="7491" refreshError="1"/>
      <sheetData sheetId="7492" refreshError="1"/>
      <sheetData sheetId="7493" refreshError="1"/>
      <sheetData sheetId="7494" refreshError="1"/>
      <sheetData sheetId="7495" refreshError="1"/>
      <sheetData sheetId="7496" refreshError="1"/>
      <sheetData sheetId="7497" refreshError="1"/>
      <sheetData sheetId="7498" refreshError="1"/>
      <sheetData sheetId="7499" refreshError="1"/>
      <sheetData sheetId="7500" refreshError="1"/>
      <sheetData sheetId="7501" refreshError="1"/>
      <sheetData sheetId="7502" refreshError="1"/>
      <sheetData sheetId="7503" refreshError="1"/>
      <sheetData sheetId="7504" refreshError="1"/>
      <sheetData sheetId="7505" refreshError="1"/>
      <sheetData sheetId="7506" refreshError="1"/>
      <sheetData sheetId="7507" refreshError="1"/>
      <sheetData sheetId="7508" refreshError="1"/>
      <sheetData sheetId="7509" refreshError="1"/>
      <sheetData sheetId="7510" refreshError="1"/>
      <sheetData sheetId="7511" refreshError="1"/>
      <sheetData sheetId="7512" refreshError="1"/>
      <sheetData sheetId="7513" refreshError="1"/>
      <sheetData sheetId="7514" refreshError="1"/>
      <sheetData sheetId="7515" refreshError="1"/>
      <sheetData sheetId="7516" refreshError="1"/>
      <sheetData sheetId="7517" refreshError="1"/>
      <sheetData sheetId="7518" refreshError="1"/>
      <sheetData sheetId="7519" refreshError="1"/>
      <sheetData sheetId="7520" refreshError="1"/>
      <sheetData sheetId="7521" refreshError="1"/>
      <sheetData sheetId="7522" refreshError="1"/>
      <sheetData sheetId="7523" refreshError="1"/>
      <sheetData sheetId="7524" refreshError="1"/>
      <sheetData sheetId="7525" refreshError="1"/>
      <sheetData sheetId="7526" refreshError="1"/>
      <sheetData sheetId="7527" refreshError="1"/>
      <sheetData sheetId="7528" refreshError="1"/>
      <sheetData sheetId="7529" refreshError="1"/>
      <sheetData sheetId="7530" refreshError="1"/>
      <sheetData sheetId="7531" refreshError="1"/>
      <sheetData sheetId="7532" refreshError="1"/>
      <sheetData sheetId="7533" refreshError="1"/>
      <sheetData sheetId="7534" refreshError="1"/>
      <sheetData sheetId="7535" refreshError="1"/>
      <sheetData sheetId="7536" refreshError="1"/>
      <sheetData sheetId="7537" refreshError="1"/>
      <sheetData sheetId="7538" refreshError="1"/>
      <sheetData sheetId="7539" refreshError="1"/>
      <sheetData sheetId="7540" refreshError="1"/>
      <sheetData sheetId="7541" refreshError="1"/>
      <sheetData sheetId="7542" refreshError="1"/>
      <sheetData sheetId="7543" refreshError="1"/>
      <sheetData sheetId="7544" refreshError="1"/>
      <sheetData sheetId="7545" refreshError="1"/>
      <sheetData sheetId="7546" refreshError="1"/>
      <sheetData sheetId="7547" refreshError="1"/>
      <sheetData sheetId="7548" refreshError="1"/>
      <sheetData sheetId="7549" refreshError="1"/>
      <sheetData sheetId="7550" refreshError="1"/>
      <sheetData sheetId="7551" refreshError="1"/>
      <sheetData sheetId="7552" refreshError="1"/>
      <sheetData sheetId="7553" refreshError="1"/>
      <sheetData sheetId="7554" refreshError="1"/>
      <sheetData sheetId="7555" refreshError="1"/>
      <sheetData sheetId="7556" refreshError="1"/>
      <sheetData sheetId="7557" refreshError="1"/>
      <sheetData sheetId="7558" refreshError="1"/>
      <sheetData sheetId="7559" refreshError="1"/>
      <sheetData sheetId="7560" refreshError="1"/>
      <sheetData sheetId="7561" refreshError="1"/>
      <sheetData sheetId="7562" refreshError="1"/>
      <sheetData sheetId="7563" refreshError="1"/>
      <sheetData sheetId="7564" refreshError="1"/>
      <sheetData sheetId="7565" refreshError="1"/>
      <sheetData sheetId="7566" refreshError="1"/>
      <sheetData sheetId="7567" refreshError="1"/>
      <sheetData sheetId="7568" refreshError="1"/>
      <sheetData sheetId="7569" refreshError="1"/>
      <sheetData sheetId="7570" refreshError="1"/>
      <sheetData sheetId="7571" refreshError="1"/>
      <sheetData sheetId="7572" refreshError="1"/>
      <sheetData sheetId="7573" refreshError="1"/>
      <sheetData sheetId="7574" refreshError="1"/>
      <sheetData sheetId="7575" refreshError="1"/>
      <sheetData sheetId="7576" refreshError="1"/>
      <sheetData sheetId="7577" refreshError="1"/>
      <sheetData sheetId="7578" refreshError="1"/>
      <sheetData sheetId="7579" refreshError="1"/>
      <sheetData sheetId="7580" refreshError="1"/>
      <sheetData sheetId="7581" refreshError="1"/>
      <sheetData sheetId="7582" refreshError="1"/>
      <sheetData sheetId="7583" refreshError="1"/>
      <sheetData sheetId="7584" refreshError="1"/>
      <sheetData sheetId="7585" refreshError="1"/>
      <sheetData sheetId="7586" refreshError="1"/>
      <sheetData sheetId="7587" refreshError="1"/>
      <sheetData sheetId="7588" refreshError="1"/>
      <sheetData sheetId="7589" refreshError="1"/>
      <sheetData sheetId="7590" refreshError="1"/>
      <sheetData sheetId="7591" refreshError="1"/>
      <sheetData sheetId="7592" refreshError="1"/>
      <sheetData sheetId="7593" refreshError="1"/>
      <sheetData sheetId="7594" refreshError="1"/>
      <sheetData sheetId="7595" refreshError="1"/>
      <sheetData sheetId="7596" refreshError="1"/>
      <sheetData sheetId="7597" refreshError="1"/>
      <sheetData sheetId="7598" refreshError="1"/>
      <sheetData sheetId="7599" refreshError="1"/>
      <sheetData sheetId="7600" refreshError="1"/>
      <sheetData sheetId="7601" refreshError="1"/>
      <sheetData sheetId="7602" refreshError="1"/>
      <sheetData sheetId="7603" refreshError="1"/>
      <sheetData sheetId="7604" refreshError="1"/>
      <sheetData sheetId="7605" refreshError="1"/>
      <sheetData sheetId="7606" refreshError="1"/>
      <sheetData sheetId="7607" refreshError="1"/>
      <sheetData sheetId="7608" refreshError="1"/>
      <sheetData sheetId="7609" refreshError="1"/>
      <sheetData sheetId="7610" refreshError="1"/>
      <sheetData sheetId="7611" refreshError="1"/>
      <sheetData sheetId="7612" refreshError="1"/>
      <sheetData sheetId="7613" refreshError="1"/>
      <sheetData sheetId="7614" refreshError="1"/>
      <sheetData sheetId="7615" refreshError="1"/>
      <sheetData sheetId="7616" refreshError="1"/>
      <sheetData sheetId="7617" refreshError="1"/>
      <sheetData sheetId="7618" refreshError="1"/>
      <sheetData sheetId="7619" refreshError="1"/>
      <sheetData sheetId="7620" refreshError="1"/>
      <sheetData sheetId="7621" refreshError="1"/>
      <sheetData sheetId="7622" refreshError="1"/>
      <sheetData sheetId="7623" refreshError="1"/>
      <sheetData sheetId="7624" refreshError="1"/>
      <sheetData sheetId="7625" refreshError="1"/>
      <sheetData sheetId="7626" refreshError="1"/>
      <sheetData sheetId="7627" refreshError="1"/>
      <sheetData sheetId="7628" refreshError="1"/>
      <sheetData sheetId="7629" refreshError="1"/>
      <sheetData sheetId="7630" refreshError="1"/>
      <sheetData sheetId="7631" refreshError="1"/>
      <sheetData sheetId="7632" refreshError="1"/>
      <sheetData sheetId="7633" refreshError="1"/>
      <sheetData sheetId="7634" refreshError="1"/>
      <sheetData sheetId="7635" refreshError="1"/>
      <sheetData sheetId="7636" refreshError="1"/>
      <sheetData sheetId="7637" refreshError="1"/>
      <sheetData sheetId="7638" refreshError="1"/>
      <sheetData sheetId="7639" refreshError="1"/>
      <sheetData sheetId="7640" refreshError="1"/>
      <sheetData sheetId="7641" refreshError="1"/>
      <sheetData sheetId="7642" refreshError="1"/>
      <sheetData sheetId="7643" refreshError="1"/>
      <sheetData sheetId="7644" refreshError="1"/>
      <sheetData sheetId="7645" refreshError="1"/>
      <sheetData sheetId="7646" refreshError="1"/>
      <sheetData sheetId="7647" refreshError="1"/>
      <sheetData sheetId="7648" refreshError="1"/>
      <sheetData sheetId="7649" refreshError="1"/>
      <sheetData sheetId="7650" refreshError="1"/>
      <sheetData sheetId="7651" refreshError="1"/>
      <sheetData sheetId="7652" refreshError="1"/>
      <sheetData sheetId="7653" refreshError="1"/>
      <sheetData sheetId="7654" refreshError="1"/>
      <sheetData sheetId="7655" refreshError="1"/>
      <sheetData sheetId="7656" refreshError="1"/>
      <sheetData sheetId="7657" refreshError="1"/>
      <sheetData sheetId="7658" refreshError="1"/>
      <sheetData sheetId="7659" refreshError="1"/>
      <sheetData sheetId="7660">
        <row r="1">
          <cell r="J1">
            <v>1.7453292519943295E-2</v>
          </cell>
        </row>
      </sheetData>
      <sheetData sheetId="7661">
        <row r="1">
          <cell r="J1">
            <v>1.7453292519943295E-2</v>
          </cell>
        </row>
      </sheetData>
      <sheetData sheetId="7662">
        <row r="1">
          <cell r="J1">
            <v>1.7453292519943295E-2</v>
          </cell>
        </row>
      </sheetData>
      <sheetData sheetId="7663">
        <row r="1">
          <cell r="J1">
            <v>1.7453292519943295E-2</v>
          </cell>
        </row>
      </sheetData>
      <sheetData sheetId="7664">
        <row r="1">
          <cell r="J1">
            <v>1.7453292519943295E-2</v>
          </cell>
        </row>
      </sheetData>
      <sheetData sheetId="7665">
        <row r="1">
          <cell r="J1">
            <v>1.7453292519943295E-2</v>
          </cell>
        </row>
      </sheetData>
      <sheetData sheetId="7666">
        <row r="1">
          <cell r="J1">
            <v>1.7453292519943295E-2</v>
          </cell>
        </row>
      </sheetData>
      <sheetData sheetId="7667">
        <row r="1">
          <cell r="J1">
            <v>1.7453292519943295E-2</v>
          </cell>
        </row>
      </sheetData>
      <sheetData sheetId="7668">
        <row r="1">
          <cell r="J1">
            <v>1.7453292519943295E-2</v>
          </cell>
        </row>
      </sheetData>
      <sheetData sheetId="7669">
        <row r="1">
          <cell r="J1">
            <v>1.7453292519943295E-2</v>
          </cell>
        </row>
      </sheetData>
      <sheetData sheetId="7670">
        <row r="1">
          <cell r="J1">
            <v>1.7453292519943295E-2</v>
          </cell>
        </row>
      </sheetData>
      <sheetData sheetId="7671">
        <row r="1">
          <cell r="J1">
            <v>1.7453292519943295E-2</v>
          </cell>
        </row>
      </sheetData>
      <sheetData sheetId="7672">
        <row r="1">
          <cell r="J1">
            <v>1.7453292519943295E-2</v>
          </cell>
        </row>
      </sheetData>
      <sheetData sheetId="7673">
        <row r="1">
          <cell r="J1">
            <v>1.7453292519943295E-2</v>
          </cell>
        </row>
      </sheetData>
      <sheetData sheetId="7674">
        <row r="1">
          <cell r="J1">
            <v>1.7453292519943295E-2</v>
          </cell>
        </row>
      </sheetData>
      <sheetData sheetId="7675">
        <row r="1">
          <cell r="J1">
            <v>1.7453292519943295E-2</v>
          </cell>
        </row>
      </sheetData>
      <sheetData sheetId="7676">
        <row r="1">
          <cell r="J1">
            <v>1.7453292519943295E-2</v>
          </cell>
        </row>
      </sheetData>
      <sheetData sheetId="7677">
        <row r="1">
          <cell r="J1">
            <v>1.7453292519943295E-2</v>
          </cell>
        </row>
      </sheetData>
      <sheetData sheetId="7678">
        <row r="1">
          <cell r="J1">
            <v>1.7453292519943295E-2</v>
          </cell>
        </row>
      </sheetData>
      <sheetData sheetId="7679">
        <row r="1">
          <cell r="J1">
            <v>1.7453292519943295E-2</v>
          </cell>
        </row>
      </sheetData>
      <sheetData sheetId="7680">
        <row r="1">
          <cell r="J1">
            <v>1.7453292519943295E-2</v>
          </cell>
        </row>
      </sheetData>
      <sheetData sheetId="7681">
        <row r="1">
          <cell r="J1">
            <v>1.7453292519943295E-2</v>
          </cell>
        </row>
      </sheetData>
      <sheetData sheetId="7682">
        <row r="1">
          <cell r="J1">
            <v>1.7453292519943295E-2</v>
          </cell>
        </row>
      </sheetData>
      <sheetData sheetId="7683">
        <row r="1">
          <cell r="J1">
            <v>1.7453292519943295E-2</v>
          </cell>
        </row>
      </sheetData>
      <sheetData sheetId="7684">
        <row r="1">
          <cell r="J1">
            <v>1.7453292519943295E-2</v>
          </cell>
        </row>
      </sheetData>
      <sheetData sheetId="7685">
        <row r="1">
          <cell r="J1">
            <v>1.7453292519943295E-2</v>
          </cell>
        </row>
      </sheetData>
      <sheetData sheetId="7686">
        <row r="1">
          <cell r="J1">
            <v>1.7453292519943295E-2</v>
          </cell>
        </row>
      </sheetData>
      <sheetData sheetId="7687">
        <row r="1">
          <cell r="J1">
            <v>1.7453292519943295E-2</v>
          </cell>
        </row>
      </sheetData>
      <sheetData sheetId="7688">
        <row r="1">
          <cell r="J1">
            <v>1.7453292519943295E-2</v>
          </cell>
        </row>
      </sheetData>
      <sheetData sheetId="7689">
        <row r="1">
          <cell r="J1">
            <v>1.7453292519943295E-2</v>
          </cell>
        </row>
      </sheetData>
      <sheetData sheetId="7690">
        <row r="1">
          <cell r="J1">
            <v>1.7453292519943295E-2</v>
          </cell>
        </row>
      </sheetData>
      <sheetData sheetId="7691">
        <row r="1">
          <cell r="J1">
            <v>1.7453292519943295E-2</v>
          </cell>
        </row>
      </sheetData>
      <sheetData sheetId="7692">
        <row r="1">
          <cell r="J1">
            <v>1.7453292519943295E-2</v>
          </cell>
        </row>
      </sheetData>
      <sheetData sheetId="7693">
        <row r="1">
          <cell r="J1">
            <v>1.7453292519943295E-2</v>
          </cell>
        </row>
      </sheetData>
      <sheetData sheetId="7694">
        <row r="1">
          <cell r="J1">
            <v>1.7453292519943295E-2</v>
          </cell>
        </row>
      </sheetData>
      <sheetData sheetId="7695">
        <row r="1">
          <cell r="J1">
            <v>1.7453292519943295E-2</v>
          </cell>
        </row>
      </sheetData>
      <sheetData sheetId="7696">
        <row r="1">
          <cell r="J1">
            <v>1.7453292519943295E-2</v>
          </cell>
        </row>
      </sheetData>
      <sheetData sheetId="7697">
        <row r="1">
          <cell r="J1">
            <v>1.7453292519943295E-2</v>
          </cell>
        </row>
      </sheetData>
      <sheetData sheetId="7698">
        <row r="1">
          <cell r="J1">
            <v>1.7453292519943295E-2</v>
          </cell>
        </row>
      </sheetData>
      <sheetData sheetId="7699">
        <row r="1">
          <cell r="J1">
            <v>1.7453292519943295E-2</v>
          </cell>
        </row>
      </sheetData>
      <sheetData sheetId="7700">
        <row r="1">
          <cell r="J1">
            <v>1.7453292519943295E-2</v>
          </cell>
        </row>
      </sheetData>
      <sheetData sheetId="7701">
        <row r="1">
          <cell r="J1">
            <v>1.7453292519943295E-2</v>
          </cell>
        </row>
      </sheetData>
      <sheetData sheetId="7702">
        <row r="1">
          <cell r="J1">
            <v>1.7453292519943295E-2</v>
          </cell>
        </row>
      </sheetData>
      <sheetData sheetId="7703">
        <row r="1">
          <cell r="J1">
            <v>1.7453292519943295E-2</v>
          </cell>
        </row>
      </sheetData>
      <sheetData sheetId="7704">
        <row r="1">
          <cell r="J1">
            <v>1.7453292519943295E-2</v>
          </cell>
        </row>
      </sheetData>
      <sheetData sheetId="7705">
        <row r="1">
          <cell r="J1">
            <v>1.7453292519943295E-2</v>
          </cell>
        </row>
      </sheetData>
      <sheetData sheetId="7706">
        <row r="1">
          <cell r="J1">
            <v>1.7453292519943295E-2</v>
          </cell>
        </row>
      </sheetData>
      <sheetData sheetId="7707">
        <row r="1">
          <cell r="J1">
            <v>1.7453292519943295E-2</v>
          </cell>
        </row>
      </sheetData>
      <sheetData sheetId="7708">
        <row r="1">
          <cell r="J1">
            <v>1.7453292519943295E-2</v>
          </cell>
        </row>
      </sheetData>
      <sheetData sheetId="7709">
        <row r="1">
          <cell r="J1">
            <v>1.7453292519943295E-2</v>
          </cell>
        </row>
      </sheetData>
      <sheetData sheetId="7710">
        <row r="1">
          <cell r="J1">
            <v>1.7453292519943295E-2</v>
          </cell>
        </row>
      </sheetData>
      <sheetData sheetId="7711">
        <row r="1">
          <cell r="J1">
            <v>1.7453292519943295E-2</v>
          </cell>
        </row>
      </sheetData>
      <sheetData sheetId="7712">
        <row r="1">
          <cell r="J1">
            <v>1.7453292519943295E-2</v>
          </cell>
        </row>
      </sheetData>
      <sheetData sheetId="7713">
        <row r="1">
          <cell r="J1">
            <v>1.7453292519943295E-2</v>
          </cell>
        </row>
      </sheetData>
      <sheetData sheetId="7714">
        <row r="1">
          <cell r="J1">
            <v>1.7453292519943295E-2</v>
          </cell>
        </row>
      </sheetData>
      <sheetData sheetId="7715">
        <row r="1">
          <cell r="J1">
            <v>1.7453292519943295E-2</v>
          </cell>
        </row>
      </sheetData>
      <sheetData sheetId="7716">
        <row r="1">
          <cell r="J1">
            <v>1.7453292519943295E-2</v>
          </cell>
        </row>
      </sheetData>
      <sheetData sheetId="7717">
        <row r="1">
          <cell r="J1">
            <v>1.7453292519943295E-2</v>
          </cell>
        </row>
      </sheetData>
      <sheetData sheetId="7718">
        <row r="1">
          <cell r="J1">
            <v>1.7453292519943295E-2</v>
          </cell>
        </row>
      </sheetData>
      <sheetData sheetId="7719">
        <row r="1">
          <cell r="J1">
            <v>1.7453292519943295E-2</v>
          </cell>
        </row>
      </sheetData>
      <sheetData sheetId="7720">
        <row r="1">
          <cell r="J1">
            <v>1.7453292519943295E-2</v>
          </cell>
        </row>
      </sheetData>
      <sheetData sheetId="7721">
        <row r="1">
          <cell r="J1">
            <v>1.7453292519943295E-2</v>
          </cell>
        </row>
      </sheetData>
      <sheetData sheetId="7722">
        <row r="1">
          <cell r="J1">
            <v>1.7453292519943295E-2</v>
          </cell>
        </row>
      </sheetData>
      <sheetData sheetId="7723">
        <row r="1">
          <cell r="J1">
            <v>1.7453292519943295E-2</v>
          </cell>
        </row>
      </sheetData>
      <sheetData sheetId="7724">
        <row r="1">
          <cell r="J1">
            <v>1.7453292519943295E-2</v>
          </cell>
        </row>
      </sheetData>
      <sheetData sheetId="7725">
        <row r="1">
          <cell r="J1">
            <v>1.7453292519943295E-2</v>
          </cell>
        </row>
      </sheetData>
      <sheetData sheetId="7726">
        <row r="1">
          <cell r="J1">
            <v>1.7453292519943295E-2</v>
          </cell>
        </row>
      </sheetData>
      <sheetData sheetId="7727">
        <row r="1">
          <cell r="J1">
            <v>1.7453292519943295E-2</v>
          </cell>
        </row>
      </sheetData>
      <sheetData sheetId="7728">
        <row r="1">
          <cell r="J1">
            <v>1.7453292519943295E-2</v>
          </cell>
        </row>
      </sheetData>
      <sheetData sheetId="7729">
        <row r="1">
          <cell r="J1">
            <v>1.7453292519943295E-2</v>
          </cell>
        </row>
      </sheetData>
      <sheetData sheetId="7730">
        <row r="1">
          <cell r="J1">
            <v>1.7453292519943295E-2</v>
          </cell>
        </row>
      </sheetData>
      <sheetData sheetId="7731">
        <row r="1">
          <cell r="J1">
            <v>1.7453292519943295E-2</v>
          </cell>
        </row>
      </sheetData>
      <sheetData sheetId="7732">
        <row r="1">
          <cell r="J1">
            <v>1.7453292519943295E-2</v>
          </cell>
        </row>
      </sheetData>
      <sheetData sheetId="7733">
        <row r="1">
          <cell r="J1">
            <v>1.7453292519943295E-2</v>
          </cell>
        </row>
      </sheetData>
      <sheetData sheetId="7734">
        <row r="1">
          <cell r="J1">
            <v>1.7453292519943295E-2</v>
          </cell>
        </row>
      </sheetData>
      <sheetData sheetId="7735">
        <row r="1">
          <cell r="J1">
            <v>1.7453292519943295E-2</v>
          </cell>
        </row>
      </sheetData>
      <sheetData sheetId="7736">
        <row r="1">
          <cell r="J1">
            <v>1.7453292519943295E-2</v>
          </cell>
        </row>
      </sheetData>
      <sheetData sheetId="7737">
        <row r="1">
          <cell r="J1">
            <v>1.7453292519943295E-2</v>
          </cell>
        </row>
      </sheetData>
      <sheetData sheetId="7738">
        <row r="1">
          <cell r="J1">
            <v>1.7453292519943295E-2</v>
          </cell>
        </row>
      </sheetData>
      <sheetData sheetId="7739">
        <row r="1">
          <cell r="J1">
            <v>1.7453292519943295E-2</v>
          </cell>
        </row>
      </sheetData>
      <sheetData sheetId="7740">
        <row r="1">
          <cell r="J1">
            <v>1.7453292519943295E-2</v>
          </cell>
        </row>
      </sheetData>
      <sheetData sheetId="7741">
        <row r="1">
          <cell r="J1">
            <v>1.7453292519943295E-2</v>
          </cell>
        </row>
      </sheetData>
      <sheetData sheetId="7742">
        <row r="1">
          <cell r="J1">
            <v>1.7453292519943295E-2</v>
          </cell>
        </row>
      </sheetData>
      <sheetData sheetId="7743">
        <row r="1">
          <cell r="J1">
            <v>1.7453292519943295E-2</v>
          </cell>
        </row>
      </sheetData>
      <sheetData sheetId="7744">
        <row r="1">
          <cell r="J1">
            <v>1.7453292519943295E-2</v>
          </cell>
        </row>
      </sheetData>
      <sheetData sheetId="7745">
        <row r="1">
          <cell r="J1">
            <v>1.7453292519943295E-2</v>
          </cell>
        </row>
      </sheetData>
      <sheetData sheetId="7746">
        <row r="1">
          <cell r="J1">
            <v>1.7453292519943295E-2</v>
          </cell>
        </row>
      </sheetData>
      <sheetData sheetId="7747">
        <row r="1">
          <cell r="J1">
            <v>1.7453292519943295E-2</v>
          </cell>
        </row>
      </sheetData>
      <sheetData sheetId="7748">
        <row r="1">
          <cell r="J1">
            <v>1.7453292519943295E-2</v>
          </cell>
        </row>
      </sheetData>
      <sheetData sheetId="7749">
        <row r="1">
          <cell r="J1">
            <v>1.7453292519943295E-2</v>
          </cell>
        </row>
      </sheetData>
      <sheetData sheetId="7750">
        <row r="1">
          <cell r="J1">
            <v>1.7453292519943295E-2</v>
          </cell>
        </row>
      </sheetData>
      <sheetData sheetId="7751">
        <row r="1">
          <cell r="J1">
            <v>1.7453292519943295E-2</v>
          </cell>
        </row>
      </sheetData>
      <sheetData sheetId="7752">
        <row r="1">
          <cell r="J1">
            <v>1.7453292519943295E-2</v>
          </cell>
        </row>
      </sheetData>
      <sheetData sheetId="7753">
        <row r="1">
          <cell r="J1">
            <v>1.7453292519943295E-2</v>
          </cell>
        </row>
      </sheetData>
      <sheetData sheetId="7754">
        <row r="1">
          <cell r="J1">
            <v>1.7453292519943295E-2</v>
          </cell>
        </row>
      </sheetData>
      <sheetData sheetId="7755">
        <row r="1">
          <cell r="J1">
            <v>1.7453292519943295E-2</v>
          </cell>
        </row>
      </sheetData>
      <sheetData sheetId="7756">
        <row r="1">
          <cell r="J1">
            <v>1.7453292519943295E-2</v>
          </cell>
        </row>
      </sheetData>
      <sheetData sheetId="7757">
        <row r="1">
          <cell r="J1">
            <v>1.7453292519943295E-2</v>
          </cell>
        </row>
      </sheetData>
      <sheetData sheetId="7758">
        <row r="1">
          <cell r="J1">
            <v>1.7453292519943295E-2</v>
          </cell>
        </row>
      </sheetData>
      <sheetData sheetId="7759">
        <row r="1">
          <cell r="J1">
            <v>1.7453292519943295E-2</v>
          </cell>
        </row>
      </sheetData>
      <sheetData sheetId="7760">
        <row r="1">
          <cell r="J1">
            <v>1.7453292519943295E-2</v>
          </cell>
        </row>
      </sheetData>
      <sheetData sheetId="7761">
        <row r="1">
          <cell r="J1">
            <v>1.7453292519943295E-2</v>
          </cell>
        </row>
      </sheetData>
      <sheetData sheetId="7762">
        <row r="1">
          <cell r="J1">
            <v>1.7453292519943295E-2</v>
          </cell>
        </row>
      </sheetData>
      <sheetData sheetId="7763">
        <row r="1">
          <cell r="J1">
            <v>1.7453292519943295E-2</v>
          </cell>
        </row>
      </sheetData>
      <sheetData sheetId="7764">
        <row r="1">
          <cell r="J1">
            <v>1.7453292519943295E-2</v>
          </cell>
        </row>
      </sheetData>
      <sheetData sheetId="7765">
        <row r="1">
          <cell r="J1">
            <v>1.7453292519943295E-2</v>
          </cell>
        </row>
      </sheetData>
      <sheetData sheetId="7766">
        <row r="1">
          <cell r="J1">
            <v>1.7453292519943295E-2</v>
          </cell>
        </row>
      </sheetData>
      <sheetData sheetId="7767">
        <row r="1">
          <cell r="J1">
            <v>1.7453292519943295E-2</v>
          </cell>
        </row>
      </sheetData>
      <sheetData sheetId="7768">
        <row r="1">
          <cell r="J1">
            <v>1.7453292519943295E-2</v>
          </cell>
        </row>
      </sheetData>
      <sheetData sheetId="7769">
        <row r="1">
          <cell r="J1">
            <v>1.7453292519943295E-2</v>
          </cell>
        </row>
      </sheetData>
      <sheetData sheetId="7770">
        <row r="1">
          <cell r="J1">
            <v>1.7453292519943295E-2</v>
          </cell>
        </row>
      </sheetData>
      <sheetData sheetId="7771">
        <row r="1">
          <cell r="J1">
            <v>1.7453292519943295E-2</v>
          </cell>
        </row>
      </sheetData>
      <sheetData sheetId="7772">
        <row r="1">
          <cell r="J1">
            <v>1.7453292519943295E-2</v>
          </cell>
        </row>
      </sheetData>
      <sheetData sheetId="7773">
        <row r="1">
          <cell r="J1">
            <v>1.7453292519943295E-2</v>
          </cell>
        </row>
      </sheetData>
      <sheetData sheetId="7774">
        <row r="1">
          <cell r="J1">
            <v>1.7453292519943295E-2</v>
          </cell>
        </row>
      </sheetData>
      <sheetData sheetId="7775">
        <row r="1">
          <cell r="J1">
            <v>1.7453292519943295E-2</v>
          </cell>
        </row>
      </sheetData>
      <sheetData sheetId="7776">
        <row r="1">
          <cell r="J1">
            <v>1.7453292519943295E-2</v>
          </cell>
        </row>
      </sheetData>
      <sheetData sheetId="7777">
        <row r="1">
          <cell r="J1">
            <v>1.7453292519943295E-2</v>
          </cell>
        </row>
      </sheetData>
      <sheetData sheetId="7778">
        <row r="1">
          <cell r="J1">
            <v>1.7453292519943295E-2</v>
          </cell>
        </row>
      </sheetData>
      <sheetData sheetId="7779">
        <row r="1">
          <cell r="J1">
            <v>1.7453292519943295E-2</v>
          </cell>
        </row>
      </sheetData>
      <sheetData sheetId="7780">
        <row r="1">
          <cell r="J1">
            <v>1.7453292519943295E-2</v>
          </cell>
        </row>
      </sheetData>
      <sheetData sheetId="7781">
        <row r="1">
          <cell r="J1">
            <v>1.7453292519943295E-2</v>
          </cell>
        </row>
      </sheetData>
      <sheetData sheetId="7782">
        <row r="1">
          <cell r="J1">
            <v>1.7453292519943295E-2</v>
          </cell>
        </row>
      </sheetData>
      <sheetData sheetId="7783">
        <row r="1">
          <cell r="J1">
            <v>1.7453292519943295E-2</v>
          </cell>
        </row>
      </sheetData>
      <sheetData sheetId="7784">
        <row r="1">
          <cell r="J1">
            <v>1.7453292519943295E-2</v>
          </cell>
        </row>
      </sheetData>
      <sheetData sheetId="7785">
        <row r="1">
          <cell r="J1">
            <v>1.7453292519943295E-2</v>
          </cell>
        </row>
      </sheetData>
      <sheetData sheetId="7786">
        <row r="1">
          <cell r="J1">
            <v>1.7453292519943295E-2</v>
          </cell>
        </row>
      </sheetData>
      <sheetData sheetId="7787">
        <row r="1">
          <cell r="J1">
            <v>1.7453292519943295E-2</v>
          </cell>
        </row>
      </sheetData>
      <sheetData sheetId="7788">
        <row r="1">
          <cell r="J1">
            <v>1.7453292519943295E-2</v>
          </cell>
        </row>
      </sheetData>
      <sheetData sheetId="7789">
        <row r="1">
          <cell r="J1">
            <v>1.7453292519943295E-2</v>
          </cell>
        </row>
      </sheetData>
      <sheetData sheetId="7790">
        <row r="1">
          <cell r="J1">
            <v>1.7453292519943295E-2</v>
          </cell>
        </row>
      </sheetData>
      <sheetData sheetId="7791">
        <row r="1">
          <cell r="J1">
            <v>1.7453292519943295E-2</v>
          </cell>
        </row>
      </sheetData>
      <sheetData sheetId="7792">
        <row r="1">
          <cell r="J1">
            <v>1.7453292519943295E-2</v>
          </cell>
        </row>
      </sheetData>
      <sheetData sheetId="7793">
        <row r="1">
          <cell r="J1">
            <v>1.7453292519943295E-2</v>
          </cell>
        </row>
      </sheetData>
      <sheetData sheetId="7794">
        <row r="1">
          <cell r="J1">
            <v>1.7453292519943295E-2</v>
          </cell>
        </row>
      </sheetData>
      <sheetData sheetId="7795">
        <row r="1">
          <cell r="J1">
            <v>1.7453292519943295E-2</v>
          </cell>
        </row>
      </sheetData>
      <sheetData sheetId="7796">
        <row r="1">
          <cell r="J1">
            <v>1.7453292519943295E-2</v>
          </cell>
        </row>
      </sheetData>
      <sheetData sheetId="7797">
        <row r="1">
          <cell r="J1">
            <v>1.7453292519943295E-2</v>
          </cell>
        </row>
      </sheetData>
      <sheetData sheetId="7798">
        <row r="1">
          <cell r="J1">
            <v>1.7453292519943295E-2</v>
          </cell>
        </row>
      </sheetData>
      <sheetData sheetId="7799">
        <row r="1">
          <cell r="J1">
            <v>1.7453292519943295E-2</v>
          </cell>
        </row>
      </sheetData>
      <sheetData sheetId="7800">
        <row r="1">
          <cell r="J1">
            <v>1.7453292519943295E-2</v>
          </cell>
        </row>
      </sheetData>
      <sheetData sheetId="7801">
        <row r="1">
          <cell r="J1">
            <v>1.7453292519943295E-2</v>
          </cell>
        </row>
      </sheetData>
      <sheetData sheetId="7802">
        <row r="1">
          <cell r="J1">
            <v>1.7453292519943295E-2</v>
          </cell>
        </row>
      </sheetData>
      <sheetData sheetId="7803">
        <row r="1">
          <cell r="J1">
            <v>1.7453292519943295E-2</v>
          </cell>
        </row>
      </sheetData>
      <sheetData sheetId="7804">
        <row r="1">
          <cell r="J1">
            <v>1.7453292519943295E-2</v>
          </cell>
        </row>
      </sheetData>
      <sheetData sheetId="7805">
        <row r="1">
          <cell r="J1">
            <v>1.7453292519943295E-2</v>
          </cell>
        </row>
      </sheetData>
      <sheetData sheetId="7806">
        <row r="1">
          <cell r="J1">
            <v>1.7453292519943295E-2</v>
          </cell>
        </row>
      </sheetData>
      <sheetData sheetId="7807">
        <row r="1">
          <cell r="J1">
            <v>1.7453292519943295E-2</v>
          </cell>
        </row>
      </sheetData>
      <sheetData sheetId="7808">
        <row r="1">
          <cell r="J1">
            <v>1.7453292519943295E-2</v>
          </cell>
        </row>
      </sheetData>
      <sheetData sheetId="7809">
        <row r="1">
          <cell r="J1">
            <v>1.7453292519943295E-2</v>
          </cell>
        </row>
      </sheetData>
      <sheetData sheetId="7810">
        <row r="1">
          <cell r="J1">
            <v>1.7453292519943295E-2</v>
          </cell>
        </row>
      </sheetData>
      <sheetData sheetId="7811">
        <row r="1">
          <cell r="J1">
            <v>1.7453292519943295E-2</v>
          </cell>
        </row>
      </sheetData>
      <sheetData sheetId="7812">
        <row r="1">
          <cell r="J1">
            <v>1.7453292519943295E-2</v>
          </cell>
        </row>
      </sheetData>
      <sheetData sheetId="7813">
        <row r="1">
          <cell r="J1">
            <v>1.7453292519943295E-2</v>
          </cell>
        </row>
      </sheetData>
      <sheetData sheetId="7814">
        <row r="1">
          <cell r="J1">
            <v>1.7453292519943295E-2</v>
          </cell>
        </row>
      </sheetData>
      <sheetData sheetId="7815">
        <row r="1">
          <cell r="J1">
            <v>1.7453292519943295E-2</v>
          </cell>
        </row>
      </sheetData>
      <sheetData sheetId="7816">
        <row r="1">
          <cell r="J1">
            <v>1.7453292519943295E-2</v>
          </cell>
        </row>
      </sheetData>
      <sheetData sheetId="7817">
        <row r="1">
          <cell r="J1">
            <v>1.7453292519943295E-2</v>
          </cell>
        </row>
      </sheetData>
      <sheetData sheetId="7818">
        <row r="1">
          <cell r="J1">
            <v>1.7453292519943295E-2</v>
          </cell>
        </row>
      </sheetData>
      <sheetData sheetId="7819">
        <row r="1">
          <cell r="J1">
            <v>1.7453292519943295E-2</v>
          </cell>
        </row>
      </sheetData>
      <sheetData sheetId="7820">
        <row r="1">
          <cell r="J1">
            <v>1.7453292519943295E-2</v>
          </cell>
        </row>
      </sheetData>
      <sheetData sheetId="7821">
        <row r="1">
          <cell r="J1">
            <v>1.7453292519943295E-2</v>
          </cell>
        </row>
      </sheetData>
      <sheetData sheetId="7822">
        <row r="1">
          <cell r="J1">
            <v>1.7453292519943295E-2</v>
          </cell>
        </row>
      </sheetData>
      <sheetData sheetId="7823">
        <row r="1">
          <cell r="J1">
            <v>1.7453292519943295E-2</v>
          </cell>
        </row>
      </sheetData>
      <sheetData sheetId="7824">
        <row r="1">
          <cell r="J1">
            <v>1.7453292519943295E-2</v>
          </cell>
        </row>
      </sheetData>
      <sheetData sheetId="7825">
        <row r="1">
          <cell r="J1">
            <v>1.7453292519943295E-2</v>
          </cell>
        </row>
      </sheetData>
      <sheetData sheetId="7826">
        <row r="1">
          <cell r="J1">
            <v>1.7453292519943295E-2</v>
          </cell>
        </row>
      </sheetData>
      <sheetData sheetId="7827">
        <row r="1">
          <cell r="J1">
            <v>1.7453292519943295E-2</v>
          </cell>
        </row>
      </sheetData>
      <sheetData sheetId="7828">
        <row r="1">
          <cell r="J1">
            <v>1.7453292519943295E-2</v>
          </cell>
        </row>
      </sheetData>
      <sheetData sheetId="7829">
        <row r="1">
          <cell r="J1">
            <v>1.7453292519943295E-2</v>
          </cell>
        </row>
      </sheetData>
      <sheetData sheetId="7830">
        <row r="1">
          <cell r="J1">
            <v>1.7453292519943295E-2</v>
          </cell>
        </row>
      </sheetData>
      <sheetData sheetId="7831">
        <row r="1">
          <cell r="J1">
            <v>1.7453292519943295E-2</v>
          </cell>
        </row>
      </sheetData>
      <sheetData sheetId="7832">
        <row r="1">
          <cell r="J1">
            <v>1.7453292519943295E-2</v>
          </cell>
        </row>
      </sheetData>
      <sheetData sheetId="7833">
        <row r="1">
          <cell r="J1">
            <v>1.7453292519943295E-2</v>
          </cell>
        </row>
      </sheetData>
      <sheetData sheetId="7834">
        <row r="1">
          <cell r="J1">
            <v>1.7453292519943295E-2</v>
          </cell>
        </row>
      </sheetData>
      <sheetData sheetId="7835">
        <row r="1">
          <cell r="J1">
            <v>1.7453292519943295E-2</v>
          </cell>
        </row>
      </sheetData>
      <sheetData sheetId="7836">
        <row r="1">
          <cell r="J1">
            <v>1.7453292519943295E-2</v>
          </cell>
        </row>
      </sheetData>
      <sheetData sheetId="7837">
        <row r="1">
          <cell r="J1">
            <v>1.7453292519943295E-2</v>
          </cell>
        </row>
      </sheetData>
      <sheetData sheetId="7838">
        <row r="1">
          <cell r="J1">
            <v>1.7453292519943295E-2</v>
          </cell>
        </row>
      </sheetData>
      <sheetData sheetId="7839">
        <row r="1">
          <cell r="J1">
            <v>1.7453292519943295E-2</v>
          </cell>
        </row>
      </sheetData>
      <sheetData sheetId="7840">
        <row r="1">
          <cell r="J1">
            <v>1.7453292519943295E-2</v>
          </cell>
        </row>
      </sheetData>
      <sheetData sheetId="7841">
        <row r="1">
          <cell r="J1">
            <v>1.7453292519943295E-2</v>
          </cell>
        </row>
      </sheetData>
      <sheetData sheetId="7842">
        <row r="1">
          <cell r="J1">
            <v>1.7453292519943295E-2</v>
          </cell>
        </row>
      </sheetData>
      <sheetData sheetId="7843">
        <row r="1">
          <cell r="J1">
            <v>1.7453292519943295E-2</v>
          </cell>
        </row>
      </sheetData>
      <sheetData sheetId="7844">
        <row r="1">
          <cell r="J1">
            <v>1.7453292519943295E-2</v>
          </cell>
        </row>
      </sheetData>
      <sheetData sheetId="7845">
        <row r="1">
          <cell r="J1">
            <v>1.7453292519943295E-2</v>
          </cell>
        </row>
      </sheetData>
      <sheetData sheetId="7846">
        <row r="1">
          <cell r="J1">
            <v>1.7453292519943295E-2</v>
          </cell>
        </row>
      </sheetData>
      <sheetData sheetId="7847">
        <row r="1">
          <cell r="J1">
            <v>1.7453292519943295E-2</v>
          </cell>
        </row>
      </sheetData>
      <sheetData sheetId="7848">
        <row r="1">
          <cell r="J1">
            <v>1.7453292519943295E-2</v>
          </cell>
        </row>
      </sheetData>
      <sheetData sheetId="7849">
        <row r="1">
          <cell r="J1">
            <v>1.7453292519943295E-2</v>
          </cell>
        </row>
      </sheetData>
      <sheetData sheetId="7850">
        <row r="1">
          <cell r="J1">
            <v>1.7453292519943295E-2</v>
          </cell>
        </row>
      </sheetData>
      <sheetData sheetId="7851">
        <row r="1">
          <cell r="J1">
            <v>1.7453292519943295E-2</v>
          </cell>
        </row>
      </sheetData>
      <sheetData sheetId="7852">
        <row r="1">
          <cell r="J1">
            <v>1.7453292519943295E-2</v>
          </cell>
        </row>
      </sheetData>
      <sheetData sheetId="7853">
        <row r="1">
          <cell r="J1">
            <v>1.7453292519943295E-2</v>
          </cell>
        </row>
      </sheetData>
      <sheetData sheetId="7854">
        <row r="1">
          <cell r="J1">
            <v>1.7453292519943295E-2</v>
          </cell>
        </row>
      </sheetData>
      <sheetData sheetId="7855">
        <row r="1">
          <cell r="J1">
            <v>1.7453292519943295E-2</v>
          </cell>
        </row>
      </sheetData>
      <sheetData sheetId="7856">
        <row r="1">
          <cell r="J1">
            <v>1.7453292519943295E-2</v>
          </cell>
        </row>
      </sheetData>
      <sheetData sheetId="7857">
        <row r="1">
          <cell r="J1">
            <v>1.7453292519943295E-2</v>
          </cell>
        </row>
      </sheetData>
      <sheetData sheetId="7858">
        <row r="1">
          <cell r="J1">
            <v>1.7453292519943295E-2</v>
          </cell>
        </row>
      </sheetData>
      <sheetData sheetId="7859">
        <row r="1">
          <cell r="J1">
            <v>1.7453292519943295E-2</v>
          </cell>
        </row>
      </sheetData>
      <sheetData sheetId="7860">
        <row r="1">
          <cell r="J1">
            <v>1.7453292519943295E-2</v>
          </cell>
        </row>
      </sheetData>
      <sheetData sheetId="7861">
        <row r="1">
          <cell r="J1">
            <v>1.7453292519943295E-2</v>
          </cell>
        </row>
      </sheetData>
      <sheetData sheetId="7862">
        <row r="1">
          <cell r="J1">
            <v>1.7453292519943295E-2</v>
          </cell>
        </row>
      </sheetData>
      <sheetData sheetId="7863">
        <row r="1">
          <cell r="J1">
            <v>1.7453292519943295E-2</v>
          </cell>
        </row>
      </sheetData>
      <sheetData sheetId="7864">
        <row r="1">
          <cell r="J1">
            <v>1.7453292519943295E-2</v>
          </cell>
        </row>
      </sheetData>
      <sheetData sheetId="7865">
        <row r="1">
          <cell r="J1">
            <v>1.7453292519943295E-2</v>
          </cell>
        </row>
      </sheetData>
      <sheetData sheetId="7866">
        <row r="1">
          <cell r="J1">
            <v>1.7453292519943295E-2</v>
          </cell>
        </row>
      </sheetData>
      <sheetData sheetId="7867">
        <row r="1">
          <cell r="J1">
            <v>1.7453292519943295E-2</v>
          </cell>
        </row>
      </sheetData>
      <sheetData sheetId="7868">
        <row r="1">
          <cell r="J1">
            <v>1.7453292519943295E-2</v>
          </cell>
        </row>
      </sheetData>
      <sheetData sheetId="7869">
        <row r="1">
          <cell r="J1">
            <v>1.7453292519943295E-2</v>
          </cell>
        </row>
      </sheetData>
      <sheetData sheetId="7870">
        <row r="1">
          <cell r="J1">
            <v>1.7453292519943295E-2</v>
          </cell>
        </row>
      </sheetData>
      <sheetData sheetId="7871">
        <row r="1">
          <cell r="J1">
            <v>1.7453292519943295E-2</v>
          </cell>
        </row>
      </sheetData>
      <sheetData sheetId="7872">
        <row r="1">
          <cell r="J1">
            <v>1.7453292519943295E-2</v>
          </cell>
        </row>
      </sheetData>
      <sheetData sheetId="7873">
        <row r="1">
          <cell r="J1">
            <v>1.7453292519943295E-2</v>
          </cell>
        </row>
      </sheetData>
      <sheetData sheetId="7874">
        <row r="1">
          <cell r="J1">
            <v>1.7453292519943295E-2</v>
          </cell>
        </row>
      </sheetData>
      <sheetData sheetId="7875">
        <row r="1">
          <cell r="J1">
            <v>1.7453292519943295E-2</v>
          </cell>
        </row>
      </sheetData>
      <sheetData sheetId="7876">
        <row r="1">
          <cell r="J1">
            <v>1.7453292519943295E-2</v>
          </cell>
        </row>
      </sheetData>
      <sheetData sheetId="7877">
        <row r="1">
          <cell r="J1">
            <v>1.7453292519943295E-2</v>
          </cell>
        </row>
      </sheetData>
      <sheetData sheetId="7878">
        <row r="1">
          <cell r="J1">
            <v>1.7453292519943295E-2</v>
          </cell>
        </row>
      </sheetData>
      <sheetData sheetId="7879">
        <row r="1">
          <cell r="J1">
            <v>1.7453292519943295E-2</v>
          </cell>
        </row>
      </sheetData>
      <sheetData sheetId="7880">
        <row r="1">
          <cell r="J1">
            <v>1.7453292519943295E-2</v>
          </cell>
        </row>
      </sheetData>
      <sheetData sheetId="7881">
        <row r="1">
          <cell r="J1">
            <v>1.7453292519943295E-2</v>
          </cell>
        </row>
      </sheetData>
      <sheetData sheetId="7882">
        <row r="1">
          <cell r="J1">
            <v>1.7453292519943295E-2</v>
          </cell>
        </row>
      </sheetData>
      <sheetData sheetId="7883">
        <row r="1">
          <cell r="J1">
            <v>1.7453292519943295E-2</v>
          </cell>
        </row>
      </sheetData>
      <sheetData sheetId="7884">
        <row r="1">
          <cell r="J1">
            <v>1.7453292519943295E-2</v>
          </cell>
        </row>
      </sheetData>
      <sheetData sheetId="7885">
        <row r="1">
          <cell r="J1">
            <v>1.7453292519943295E-2</v>
          </cell>
        </row>
      </sheetData>
      <sheetData sheetId="7886">
        <row r="1">
          <cell r="J1">
            <v>1.7453292519943295E-2</v>
          </cell>
        </row>
      </sheetData>
      <sheetData sheetId="7887">
        <row r="1">
          <cell r="J1">
            <v>1.7453292519943295E-2</v>
          </cell>
        </row>
      </sheetData>
      <sheetData sheetId="7888">
        <row r="1">
          <cell r="J1">
            <v>1.7453292519943295E-2</v>
          </cell>
        </row>
      </sheetData>
      <sheetData sheetId="7889">
        <row r="1">
          <cell r="J1">
            <v>1.7453292519943295E-2</v>
          </cell>
        </row>
      </sheetData>
      <sheetData sheetId="7890">
        <row r="1">
          <cell r="J1">
            <v>1.7453292519943295E-2</v>
          </cell>
        </row>
      </sheetData>
      <sheetData sheetId="7891">
        <row r="1">
          <cell r="J1">
            <v>1.7453292519943295E-2</v>
          </cell>
        </row>
      </sheetData>
      <sheetData sheetId="7892">
        <row r="1">
          <cell r="J1">
            <v>1.7453292519943295E-2</v>
          </cell>
        </row>
      </sheetData>
      <sheetData sheetId="7893">
        <row r="1">
          <cell r="J1">
            <v>1.7453292519943295E-2</v>
          </cell>
        </row>
      </sheetData>
      <sheetData sheetId="7894">
        <row r="1">
          <cell r="J1">
            <v>1.7453292519943295E-2</v>
          </cell>
        </row>
      </sheetData>
      <sheetData sheetId="7895">
        <row r="1">
          <cell r="J1">
            <v>1.7453292519943295E-2</v>
          </cell>
        </row>
      </sheetData>
      <sheetData sheetId="7896">
        <row r="1">
          <cell r="J1">
            <v>1.7453292519943295E-2</v>
          </cell>
        </row>
      </sheetData>
      <sheetData sheetId="7897">
        <row r="1">
          <cell r="J1">
            <v>1.7453292519943295E-2</v>
          </cell>
        </row>
      </sheetData>
      <sheetData sheetId="7898">
        <row r="1">
          <cell r="J1">
            <v>1.7453292519943295E-2</v>
          </cell>
        </row>
      </sheetData>
      <sheetData sheetId="7899">
        <row r="1">
          <cell r="J1">
            <v>1.7453292519943295E-2</v>
          </cell>
        </row>
      </sheetData>
      <sheetData sheetId="7900">
        <row r="1">
          <cell r="J1">
            <v>1.7453292519943295E-2</v>
          </cell>
        </row>
      </sheetData>
      <sheetData sheetId="7901">
        <row r="1">
          <cell r="J1">
            <v>1.7453292519943295E-2</v>
          </cell>
        </row>
      </sheetData>
      <sheetData sheetId="7902">
        <row r="1">
          <cell r="J1">
            <v>1.7453292519943295E-2</v>
          </cell>
        </row>
      </sheetData>
      <sheetData sheetId="7903">
        <row r="1">
          <cell r="J1">
            <v>1.7453292519943295E-2</v>
          </cell>
        </row>
      </sheetData>
      <sheetData sheetId="7904">
        <row r="1">
          <cell r="J1">
            <v>1.7453292519943295E-2</v>
          </cell>
        </row>
      </sheetData>
      <sheetData sheetId="7905">
        <row r="1">
          <cell r="J1">
            <v>1.7453292519943295E-2</v>
          </cell>
        </row>
      </sheetData>
      <sheetData sheetId="7906">
        <row r="1">
          <cell r="J1">
            <v>1.7453292519943295E-2</v>
          </cell>
        </row>
      </sheetData>
      <sheetData sheetId="7907">
        <row r="1">
          <cell r="J1">
            <v>1.7453292519943295E-2</v>
          </cell>
        </row>
      </sheetData>
      <sheetData sheetId="7908">
        <row r="1">
          <cell r="J1">
            <v>1.7453292519943295E-2</v>
          </cell>
        </row>
      </sheetData>
      <sheetData sheetId="7909">
        <row r="1">
          <cell r="J1">
            <v>1.7453292519943295E-2</v>
          </cell>
        </row>
      </sheetData>
      <sheetData sheetId="7910">
        <row r="1">
          <cell r="J1">
            <v>1.7453292519943295E-2</v>
          </cell>
        </row>
      </sheetData>
      <sheetData sheetId="7911">
        <row r="1">
          <cell r="J1">
            <v>1.7453292519943295E-2</v>
          </cell>
        </row>
      </sheetData>
      <sheetData sheetId="7912">
        <row r="1">
          <cell r="J1">
            <v>1.7453292519943295E-2</v>
          </cell>
        </row>
      </sheetData>
      <sheetData sheetId="7913">
        <row r="1">
          <cell r="J1">
            <v>1.7453292519943295E-2</v>
          </cell>
        </row>
      </sheetData>
      <sheetData sheetId="7914">
        <row r="1">
          <cell r="J1">
            <v>1.7453292519943295E-2</v>
          </cell>
        </row>
      </sheetData>
      <sheetData sheetId="7915">
        <row r="1">
          <cell r="J1">
            <v>1.7453292519943295E-2</v>
          </cell>
        </row>
      </sheetData>
      <sheetData sheetId="7916">
        <row r="1">
          <cell r="J1">
            <v>1.7453292519943295E-2</v>
          </cell>
        </row>
      </sheetData>
      <sheetData sheetId="7917">
        <row r="1">
          <cell r="J1">
            <v>1.7453292519943295E-2</v>
          </cell>
        </row>
      </sheetData>
      <sheetData sheetId="7918">
        <row r="1">
          <cell r="J1">
            <v>1.7453292519943295E-2</v>
          </cell>
        </row>
      </sheetData>
      <sheetData sheetId="7919">
        <row r="1">
          <cell r="J1">
            <v>1.7453292519943295E-2</v>
          </cell>
        </row>
      </sheetData>
      <sheetData sheetId="7920">
        <row r="1">
          <cell r="J1">
            <v>1.7453292519943295E-2</v>
          </cell>
        </row>
      </sheetData>
      <sheetData sheetId="7921">
        <row r="1">
          <cell r="J1">
            <v>1.7453292519943295E-2</v>
          </cell>
        </row>
      </sheetData>
      <sheetData sheetId="7922">
        <row r="1">
          <cell r="J1">
            <v>1.7453292519943295E-2</v>
          </cell>
        </row>
      </sheetData>
      <sheetData sheetId="7923">
        <row r="1">
          <cell r="J1">
            <v>1.7453292519943295E-2</v>
          </cell>
        </row>
      </sheetData>
      <sheetData sheetId="7924">
        <row r="1">
          <cell r="J1">
            <v>1.7453292519943295E-2</v>
          </cell>
        </row>
      </sheetData>
      <sheetData sheetId="7925">
        <row r="1">
          <cell r="J1">
            <v>1.7453292519943295E-2</v>
          </cell>
        </row>
      </sheetData>
      <sheetData sheetId="7926">
        <row r="1">
          <cell r="J1">
            <v>1.7453292519943295E-2</v>
          </cell>
        </row>
      </sheetData>
      <sheetData sheetId="7927">
        <row r="1">
          <cell r="J1">
            <v>1.7453292519943295E-2</v>
          </cell>
        </row>
      </sheetData>
      <sheetData sheetId="7928">
        <row r="1">
          <cell r="J1">
            <v>1.7453292519943295E-2</v>
          </cell>
        </row>
      </sheetData>
      <sheetData sheetId="7929">
        <row r="1">
          <cell r="J1">
            <v>1.7453292519943295E-2</v>
          </cell>
        </row>
      </sheetData>
      <sheetData sheetId="7930">
        <row r="1">
          <cell r="J1">
            <v>1.7453292519943295E-2</v>
          </cell>
        </row>
      </sheetData>
      <sheetData sheetId="7931">
        <row r="1">
          <cell r="J1">
            <v>1.7453292519943295E-2</v>
          </cell>
        </row>
      </sheetData>
      <sheetData sheetId="7932">
        <row r="1">
          <cell r="J1">
            <v>1.7453292519943295E-2</v>
          </cell>
        </row>
      </sheetData>
      <sheetData sheetId="7933">
        <row r="1">
          <cell r="J1">
            <v>1.7453292519943295E-2</v>
          </cell>
        </row>
      </sheetData>
      <sheetData sheetId="7934">
        <row r="1">
          <cell r="J1">
            <v>1.7453292519943295E-2</v>
          </cell>
        </row>
      </sheetData>
      <sheetData sheetId="7935">
        <row r="1">
          <cell r="J1">
            <v>1.7453292519943295E-2</v>
          </cell>
        </row>
      </sheetData>
      <sheetData sheetId="7936">
        <row r="1">
          <cell r="J1">
            <v>1.7453292519943295E-2</v>
          </cell>
        </row>
      </sheetData>
      <sheetData sheetId="7937">
        <row r="1">
          <cell r="J1">
            <v>1.7453292519943295E-2</v>
          </cell>
        </row>
      </sheetData>
      <sheetData sheetId="7938">
        <row r="1">
          <cell r="J1">
            <v>1.7453292519943295E-2</v>
          </cell>
        </row>
      </sheetData>
      <sheetData sheetId="7939">
        <row r="1">
          <cell r="J1">
            <v>1.7453292519943295E-2</v>
          </cell>
        </row>
      </sheetData>
      <sheetData sheetId="7940">
        <row r="1">
          <cell r="J1">
            <v>1.7453292519943295E-2</v>
          </cell>
        </row>
      </sheetData>
      <sheetData sheetId="7941">
        <row r="1">
          <cell r="J1">
            <v>1.7453292519943295E-2</v>
          </cell>
        </row>
      </sheetData>
      <sheetData sheetId="7942">
        <row r="1">
          <cell r="J1">
            <v>1.7453292519943295E-2</v>
          </cell>
        </row>
      </sheetData>
      <sheetData sheetId="7943">
        <row r="1">
          <cell r="J1">
            <v>1.7453292519943295E-2</v>
          </cell>
        </row>
      </sheetData>
      <sheetData sheetId="7944">
        <row r="1">
          <cell r="J1">
            <v>1.7453292519943295E-2</v>
          </cell>
        </row>
      </sheetData>
      <sheetData sheetId="7945">
        <row r="1">
          <cell r="J1">
            <v>1.7453292519943295E-2</v>
          </cell>
        </row>
      </sheetData>
      <sheetData sheetId="7946">
        <row r="1">
          <cell r="J1">
            <v>1.7453292519943295E-2</v>
          </cell>
        </row>
      </sheetData>
      <sheetData sheetId="7947">
        <row r="1">
          <cell r="J1">
            <v>1.7453292519943295E-2</v>
          </cell>
        </row>
      </sheetData>
      <sheetData sheetId="7948">
        <row r="1">
          <cell r="J1">
            <v>1.7453292519943295E-2</v>
          </cell>
        </row>
      </sheetData>
      <sheetData sheetId="7949">
        <row r="1">
          <cell r="J1">
            <v>1.7453292519943295E-2</v>
          </cell>
        </row>
      </sheetData>
      <sheetData sheetId="7950">
        <row r="1">
          <cell r="J1">
            <v>1.7453292519943295E-2</v>
          </cell>
        </row>
      </sheetData>
      <sheetData sheetId="7951">
        <row r="1">
          <cell r="J1">
            <v>1.7453292519943295E-2</v>
          </cell>
        </row>
      </sheetData>
      <sheetData sheetId="7952">
        <row r="1">
          <cell r="J1">
            <v>1.7453292519943295E-2</v>
          </cell>
        </row>
      </sheetData>
      <sheetData sheetId="7953">
        <row r="1">
          <cell r="J1">
            <v>1.7453292519943295E-2</v>
          </cell>
        </row>
      </sheetData>
      <sheetData sheetId="7954">
        <row r="1">
          <cell r="J1">
            <v>1.7453292519943295E-2</v>
          </cell>
        </row>
      </sheetData>
      <sheetData sheetId="7955">
        <row r="1">
          <cell r="J1">
            <v>1.7453292519943295E-2</v>
          </cell>
        </row>
      </sheetData>
      <sheetData sheetId="7956">
        <row r="1">
          <cell r="J1">
            <v>1.7453292519943295E-2</v>
          </cell>
        </row>
      </sheetData>
      <sheetData sheetId="7957">
        <row r="1">
          <cell r="J1">
            <v>1.7453292519943295E-2</v>
          </cell>
        </row>
      </sheetData>
      <sheetData sheetId="7958">
        <row r="1">
          <cell r="J1">
            <v>1.7453292519943295E-2</v>
          </cell>
        </row>
      </sheetData>
      <sheetData sheetId="7959">
        <row r="1">
          <cell r="J1">
            <v>1.7453292519943295E-2</v>
          </cell>
        </row>
      </sheetData>
      <sheetData sheetId="7960">
        <row r="1">
          <cell r="J1">
            <v>1.7453292519943295E-2</v>
          </cell>
        </row>
      </sheetData>
      <sheetData sheetId="7961">
        <row r="1">
          <cell r="J1">
            <v>1.7453292519943295E-2</v>
          </cell>
        </row>
      </sheetData>
      <sheetData sheetId="7962">
        <row r="1">
          <cell r="J1">
            <v>1.7453292519943295E-2</v>
          </cell>
        </row>
      </sheetData>
      <sheetData sheetId="7963">
        <row r="1">
          <cell r="J1">
            <v>1.7453292519943295E-2</v>
          </cell>
        </row>
      </sheetData>
      <sheetData sheetId="7964">
        <row r="1">
          <cell r="J1">
            <v>1.7453292519943295E-2</v>
          </cell>
        </row>
      </sheetData>
      <sheetData sheetId="7965">
        <row r="1">
          <cell r="J1">
            <v>1.7453292519943295E-2</v>
          </cell>
        </row>
      </sheetData>
      <sheetData sheetId="7966">
        <row r="1">
          <cell r="J1">
            <v>1.7453292519943295E-2</v>
          </cell>
        </row>
      </sheetData>
      <sheetData sheetId="7967">
        <row r="1">
          <cell r="J1">
            <v>1.7453292519943295E-2</v>
          </cell>
        </row>
      </sheetData>
      <sheetData sheetId="7968">
        <row r="1">
          <cell r="J1">
            <v>1.7453292519943295E-2</v>
          </cell>
        </row>
      </sheetData>
      <sheetData sheetId="7969">
        <row r="1">
          <cell r="J1">
            <v>1.7453292519943295E-2</v>
          </cell>
        </row>
      </sheetData>
      <sheetData sheetId="7970">
        <row r="1">
          <cell r="J1">
            <v>1.7453292519943295E-2</v>
          </cell>
        </row>
      </sheetData>
      <sheetData sheetId="7971">
        <row r="1">
          <cell r="J1">
            <v>1.7453292519943295E-2</v>
          </cell>
        </row>
      </sheetData>
      <sheetData sheetId="7972">
        <row r="1">
          <cell r="J1">
            <v>1.7453292519943295E-2</v>
          </cell>
        </row>
      </sheetData>
      <sheetData sheetId="7973">
        <row r="1">
          <cell r="J1">
            <v>1.7453292519943295E-2</v>
          </cell>
        </row>
      </sheetData>
      <sheetData sheetId="7974">
        <row r="1">
          <cell r="J1">
            <v>1.7453292519943295E-2</v>
          </cell>
        </row>
      </sheetData>
      <sheetData sheetId="7975">
        <row r="1">
          <cell r="J1">
            <v>1.7453292519943295E-2</v>
          </cell>
        </row>
      </sheetData>
      <sheetData sheetId="7976">
        <row r="1">
          <cell r="J1">
            <v>1.7453292519943295E-2</v>
          </cell>
        </row>
      </sheetData>
      <sheetData sheetId="7977">
        <row r="1">
          <cell r="J1">
            <v>1.7453292519943295E-2</v>
          </cell>
        </row>
      </sheetData>
      <sheetData sheetId="7978">
        <row r="1">
          <cell r="J1">
            <v>1.7453292519943295E-2</v>
          </cell>
        </row>
      </sheetData>
      <sheetData sheetId="7979">
        <row r="1">
          <cell r="J1">
            <v>1.7453292519943295E-2</v>
          </cell>
        </row>
      </sheetData>
      <sheetData sheetId="7980">
        <row r="1">
          <cell r="J1">
            <v>1.7453292519943295E-2</v>
          </cell>
        </row>
      </sheetData>
      <sheetData sheetId="7981">
        <row r="1">
          <cell r="J1">
            <v>1.7453292519943295E-2</v>
          </cell>
        </row>
      </sheetData>
      <sheetData sheetId="7982">
        <row r="1">
          <cell r="J1">
            <v>1.7453292519943295E-2</v>
          </cell>
        </row>
      </sheetData>
      <sheetData sheetId="7983">
        <row r="1">
          <cell r="J1">
            <v>1.7453292519943295E-2</v>
          </cell>
        </row>
      </sheetData>
      <sheetData sheetId="7984">
        <row r="1">
          <cell r="J1">
            <v>1.7453292519943295E-2</v>
          </cell>
        </row>
      </sheetData>
      <sheetData sheetId="7985">
        <row r="1">
          <cell r="J1">
            <v>1.7453292519943295E-2</v>
          </cell>
        </row>
      </sheetData>
      <sheetData sheetId="7986">
        <row r="1">
          <cell r="J1">
            <v>1.7453292519943295E-2</v>
          </cell>
        </row>
      </sheetData>
      <sheetData sheetId="7987">
        <row r="1">
          <cell r="J1">
            <v>1.7453292519943295E-2</v>
          </cell>
        </row>
      </sheetData>
      <sheetData sheetId="7988">
        <row r="1">
          <cell r="J1">
            <v>1.7453292519943295E-2</v>
          </cell>
        </row>
      </sheetData>
      <sheetData sheetId="7989">
        <row r="1">
          <cell r="J1">
            <v>1.7453292519943295E-2</v>
          </cell>
        </row>
      </sheetData>
      <sheetData sheetId="7990">
        <row r="1">
          <cell r="J1">
            <v>1.7453292519943295E-2</v>
          </cell>
        </row>
      </sheetData>
      <sheetData sheetId="7991">
        <row r="1">
          <cell r="J1">
            <v>1.7453292519943295E-2</v>
          </cell>
        </row>
      </sheetData>
      <sheetData sheetId="7992">
        <row r="1">
          <cell r="J1">
            <v>1.7453292519943295E-2</v>
          </cell>
        </row>
      </sheetData>
      <sheetData sheetId="7993">
        <row r="1">
          <cell r="J1">
            <v>1.7453292519943295E-2</v>
          </cell>
        </row>
      </sheetData>
      <sheetData sheetId="7994">
        <row r="1">
          <cell r="J1">
            <v>1.7453292519943295E-2</v>
          </cell>
        </row>
      </sheetData>
      <sheetData sheetId="7995">
        <row r="1">
          <cell r="J1">
            <v>1.7453292519943295E-2</v>
          </cell>
        </row>
      </sheetData>
      <sheetData sheetId="7996">
        <row r="1">
          <cell r="J1">
            <v>1.7453292519943295E-2</v>
          </cell>
        </row>
      </sheetData>
      <sheetData sheetId="7997">
        <row r="1">
          <cell r="J1">
            <v>1.7453292519943295E-2</v>
          </cell>
        </row>
      </sheetData>
      <sheetData sheetId="7998">
        <row r="1">
          <cell r="J1">
            <v>1.7453292519943295E-2</v>
          </cell>
        </row>
      </sheetData>
      <sheetData sheetId="7999">
        <row r="1">
          <cell r="J1">
            <v>1.7453292519943295E-2</v>
          </cell>
        </row>
      </sheetData>
      <sheetData sheetId="8000">
        <row r="1">
          <cell r="J1">
            <v>1.7453292519943295E-2</v>
          </cell>
        </row>
      </sheetData>
      <sheetData sheetId="8001">
        <row r="1">
          <cell r="J1">
            <v>1.7453292519943295E-2</v>
          </cell>
        </row>
      </sheetData>
      <sheetData sheetId="8002">
        <row r="1">
          <cell r="J1">
            <v>1.7453292519943295E-2</v>
          </cell>
        </row>
      </sheetData>
      <sheetData sheetId="8003">
        <row r="1">
          <cell r="J1">
            <v>1.7453292519943295E-2</v>
          </cell>
        </row>
      </sheetData>
      <sheetData sheetId="8004">
        <row r="1">
          <cell r="J1">
            <v>1.7453292519943295E-2</v>
          </cell>
        </row>
      </sheetData>
      <sheetData sheetId="8005" refreshError="1"/>
      <sheetData sheetId="8006" refreshError="1"/>
      <sheetData sheetId="8007" refreshError="1"/>
      <sheetData sheetId="8008" refreshError="1"/>
      <sheetData sheetId="8009" refreshError="1"/>
      <sheetData sheetId="8010" refreshError="1"/>
      <sheetData sheetId="8011" refreshError="1"/>
      <sheetData sheetId="8012" refreshError="1"/>
      <sheetData sheetId="8013" refreshError="1"/>
      <sheetData sheetId="8014" refreshError="1"/>
      <sheetData sheetId="8015" refreshError="1"/>
      <sheetData sheetId="8016" refreshError="1"/>
      <sheetData sheetId="8017" refreshError="1"/>
      <sheetData sheetId="8018" refreshError="1"/>
      <sheetData sheetId="8019" refreshError="1"/>
      <sheetData sheetId="8020" refreshError="1"/>
      <sheetData sheetId="8021" refreshError="1"/>
      <sheetData sheetId="8022" refreshError="1"/>
      <sheetData sheetId="8023" refreshError="1"/>
      <sheetData sheetId="8024" refreshError="1"/>
      <sheetData sheetId="8025" refreshError="1"/>
      <sheetData sheetId="8026" refreshError="1"/>
      <sheetData sheetId="8027" refreshError="1"/>
      <sheetData sheetId="8028" refreshError="1"/>
      <sheetData sheetId="8029" refreshError="1"/>
      <sheetData sheetId="8030" refreshError="1"/>
      <sheetData sheetId="8031" refreshError="1"/>
      <sheetData sheetId="8032" refreshError="1"/>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refreshError="1"/>
      <sheetData sheetId="8049" refreshError="1"/>
      <sheetData sheetId="8050" refreshError="1"/>
      <sheetData sheetId="8051" refreshError="1"/>
      <sheetData sheetId="8052" refreshError="1"/>
      <sheetData sheetId="8053" refreshError="1"/>
      <sheetData sheetId="8054" refreshError="1"/>
      <sheetData sheetId="8055" refreshError="1"/>
      <sheetData sheetId="8056" refreshError="1"/>
      <sheetData sheetId="8057" refreshError="1"/>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refreshError="1"/>
      <sheetData sheetId="8073" refreshError="1"/>
      <sheetData sheetId="8074" refreshError="1"/>
      <sheetData sheetId="8075" refreshError="1"/>
      <sheetData sheetId="8076" refreshError="1"/>
      <sheetData sheetId="8077" refreshError="1"/>
      <sheetData sheetId="8078" refreshError="1"/>
      <sheetData sheetId="8079" refreshError="1"/>
      <sheetData sheetId="8080" refreshError="1"/>
      <sheetData sheetId="8081" refreshError="1"/>
      <sheetData sheetId="8082" refreshError="1"/>
      <sheetData sheetId="8083" refreshError="1"/>
      <sheetData sheetId="8084" refreshError="1"/>
      <sheetData sheetId="8085" refreshError="1"/>
      <sheetData sheetId="8086" refreshError="1"/>
      <sheetData sheetId="8087" refreshError="1"/>
      <sheetData sheetId="8088" refreshError="1"/>
      <sheetData sheetId="8089" refreshError="1"/>
      <sheetData sheetId="8090" refreshError="1"/>
      <sheetData sheetId="8091" refreshError="1"/>
      <sheetData sheetId="8092" refreshError="1"/>
      <sheetData sheetId="8093" refreshError="1"/>
      <sheetData sheetId="8094" refreshError="1"/>
      <sheetData sheetId="8095" refreshError="1"/>
      <sheetData sheetId="8096" refreshError="1"/>
      <sheetData sheetId="8097" refreshError="1"/>
      <sheetData sheetId="8098" refreshError="1"/>
      <sheetData sheetId="8099" refreshError="1"/>
      <sheetData sheetId="8100" refreshError="1"/>
      <sheetData sheetId="8101" refreshError="1"/>
      <sheetData sheetId="8102" refreshError="1"/>
      <sheetData sheetId="8103" refreshError="1"/>
      <sheetData sheetId="8104" refreshError="1"/>
      <sheetData sheetId="8105" refreshError="1"/>
      <sheetData sheetId="8106" refreshError="1"/>
      <sheetData sheetId="8107" refreshError="1"/>
      <sheetData sheetId="8108" refreshError="1"/>
      <sheetData sheetId="8109" refreshError="1"/>
      <sheetData sheetId="8110" refreshError="1"/>
      <sheetData sheetId="8111" refreshError="1"/>
      <sheetData sheetId="8112" refreshError="1"/>
      <sheetData sheetId="8113" refreshError="1"/>
      <sheetData sheetId="8114" refreshError="1"/>
      <sheetData sheetId="8115" refreshError="1"/>
      <sheetData sheetId="8116" refreshError="1"/>
      <sheetData sheetId="8117" refreshError="1"/>
      <sheetData sheetId="8118" refreshError="1"/>
      <sheetData sheetId="8119" refreshError="1"/>
      <sheetData sheetId="8120" refreshError="1"/>
      <sheetData sheetId="8121" refreshError="1"/>
      <sheetData sheetId="8122" refreshError="1"/>
      <sheetData sheetId="8123" refreshError="1"/>
      <sheetData sheetId="8124" refreshError="1"/>
      <sheetData sheetId="8125" refreshError="1"/>
      <sheetData sheetId="8126" refreshError="1"/>
      <sheetData sheetId="8127" refreshError="1"/>
      <sheetData sheetId="8128" refreshError="1"/>
      <sheetData sheetId="8129"/>
      <sheetData sheetId="8130" refreshError="1"/>
      <sheetData sheetId="8131" refreshError="1"/>
      <sheetData sheetId="8132" refreshError="1"/>
      <sheetData sheetId="8133" refreshError="1"/>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sheetData sheetId="8153" refreshError="1"/>
      <sheetData sheetId="8154" refreshError="1"/>
      <sheetData sheetId="8155" refreshError="1"/>
      <sheetData sheetId="8156" refreshError="1"/>
      <sheetData sheetId="8157" refreshError="1"/>
      <sheetData sheetId="8158" refreshError="1"/>
      <sheetData sheetId="8159" refreshError="1"/>
      <sheetData sheetId="8160" refreshError="1"/>
      <sheetData sheetId="8161">
        <row r="15">
          <cell r="B15" t="str">
            <v>Providing and laying in position to pattern called for 20mm thick Cut to size Tandoor stone flooring size as specified to locations as called for, laid  over 20mm thick or more cement mortar bed (to make up required finished floor level) in mix 1:6, joints shall be pointed with the matching cementitious grout with polished and unpolished surfaces of the slabs shall be  finished with sealer coats as recommended by Laticrete/ Ardex Endura/ Aquamix or approved equivalent make and complete. including final polishing, washing with light acid or approved equivalent make on &amp; under finished surfaces for stain protection etc., as per manufacturers specifications etc. complete.  Slabs, pre-polished shall have the edges machine cut to precise sizes to produce very fine joints.  Allow for plastic sheet and POP protective layers, removal and cleaning up, disposal etc.</v>
          </cell>
        </row>
      </sheetData>
      <sheetData sheetId="8162"/>
      <sheetData sheetId="8163" refreshError="1"/>
      <sheetData sheetId="8164"/>
      <sheetData sheetId="8165" refreshError="1"/>
      <sheetData sheetId="8166" refreshError="1"/>
      <sheetData sheetId="8167"/>
      <sheetData sheetId="8168"/>
      <sheetData sheetId="8169" refreshError="1"/>
      <sheetData sheetId="8170" refreshError="1"/>
      <sheetData sheetId="8171" refreshError="1"/>
      <sheetData sheetId="8172" refreshError="1"/>
      <sheetData sheetId="8173" refreshError="1"/>
      <sheetData sheetId="8174" refreshError="1"/>
      <sheetData sheetId="8175"/>
      <sheetData sheetId="8176" refreshError="1"/>
      <sheetData sheetId="8177"/>
      <sheetData sheetId="8178" refreshError="1"/>
      <sheetData sheetId="8179" refreshError="1"/>
      <sheetData sheetId="8180" refreshError="1"/>
      <sheetData sheetId="8181" refreshError="1"/>
      <sheetData sheetId="8182" refreshError="1"/>
      <sheetData sheetId="8183" refreshError="1"/>
      <sheetData sheetId="8184" refreshError="1"/>
      <sheetData sheetId="8185"/>
      <sheetData sheetId="8186" refreshError="1"/>
      <sheetData sheetId="8187" refreshError="1"/>
      <sheetData sheetId="8188" refreshError="1"/>
      <sheetData sheetId="8189"/>
      <sheetData sheetId="8190"/>
      <sheetData sheetId="8191" refreshError="1"/>
      <sheetData sheetId="8192" refreshError="1"/>
      <sheetData sheetId="8193" refreshError="1"/>
      <sheetData sheetId="8194" refreshError="1"/>
      <sheetData sheetId="8195" refreshError="1"/>
      <sheetData sheetId="8196" refreshError="1"/>
      <sheetData sheetId="8197"/>
      <sheetData sheetId="8198" refreshError="1"/>
      <sheetData sheetId="8199" refreshError="1"/>
      <sheetData sheetId="8200" refreshError="1"/>
      <sheetData sheetId="8201" refreshError="1"/>
      <sheetData sheetId="8202" refreshError="1"/>
      <sheetData sheetId="8203" refreshError="1"/>
      <sheetData sheetId="8204" refreshError="1"/>
      <sheetData sheetId="8205" refreshError="1"/>
      <sheetData sheetId="8206" refreshError="1"/>
      <sheetData sheetId="8207" refreshError="1"/>
      <sheetData sheetId="8208" refreshError="1"/>
      <sheetData sheetId="8209" refreshError="1"/>
      <sheetData sheetId="8210" refreshError="1"/>
      <sheetData sheetId="8211" refreshError="1"/>
      <sheetData sheetId="8212" refreshError="1"/>
      <sheetData sheetId="8213" refreshError="1"/>
      <sheetData sheetId="8214" refreshError="1"/>
      <sheetData sheetId="8215" refreshError="1"/>
      <sheetData sheetId="8216" refreshError="1"/>
      <sheetData sheetId="8217" refreshError="1"/>
      <sheetData sheetId="8218" refreshError="1"/>
      <sheetData sheetId="8219" refreshError="1"/>
      <sheetData sheetId="8220" refreshError="1"/>
      <sheetData sheetId="8221" refreshError="1"/>
      <sheetData sheetId="8222" refreshError="1"/>
      <sheetData sheetId="8223" refreshError="1"/>
      <sheetData sheetId="8224" refreshError="1"/>
      <sheetData sheetId="8225" refreshError="1"/>
      <sheetData sheetId="8226" refreshError="1"/>
      <sheetData sheetId="8227" refreshError="1"/>
      <sheetData sheetId="8228" refreshError="1"/>
      <sheetData sheetId="8229" refreshError="1"/>
      <sheetData sheetId="8230" refreshError="1"/>
      <sheetData sheetId="8231" refreshError="1"/>
      <sheetData sheetId="8232" refreshError="1"/>
      <sheetData sheetId="8233" refreshError="1"/>
      <sheetData sheetId="8234" refreshError="1"/>
      <sheetData sheetId="8235" refreshError="1"/>
      <sheetData sheetId="8236" refreshError="1"/>
      <sheetData sheetId="8237" refreshError="1"/>
      <sheetData sheetId="8238" refreshError="1"/>
      <sheetData sheetId="8239" refreshError="1"/>
      <sheetData sheetId="8240" refreshError="1"/>
      <sheetData sheetId="8241" refreshError="1"/>
      <sheetData sheetId="8242" refreshError="1"/>
      <sheetData sheetId="8243" refreshError="1"/>
      <sheetData sheetId="8244" refreshError="1"/>
      <sheetData sheetId="8245" refreshError="1"/>
      <sheetData sheetId="8246" refreshError="1"/>
      <sheetData sheetId="8247" refreshError="1"/>
      <sheetData sheetId="8248" refreshError="1"/>
      <sheetData sheetId="8249" refreshError="1"/>
      <sheetData sheetId="8250" refreshError="1"/>
      <sheetData sheetId="8251" refreshError="1"/>
      <sheetData sheetId="8252" refreshError="1"/>
      <sheetData sheetId="8253" refreshError="1"/>
      <sheetData sheetId="8254" refreshError="1"/>
      <sheetData sheetId="8255" refreshError="1"/>
      <sheetData sheetId="8256" refreshError="1"/>
      <sheetData sheetId="8257" refreshError="1"/>
      <sheetData sheetId="8258" refreshError="1"/>
      <sheetData sheetId="8259" refreshError="1"/>
      <sheetData sheetId="8260" refreshError="1"/>
      <sheetData sheetId="8261" refreshError="1"/>
      <sheetData sheetId="8262" refreshError="1"/>
      <sheetData sheetId="8263" refreshError="1"/>
      <sheetData sheetId="8264" refreshError="1"/>
      <sheetData sheetId="8265" refreshError="1"/>
      <sheetData sheetId="8266" refreshError="1"/>
      <sheetData sheetId="8267" refreshError="1"/>
      <sheetData sheetId="8268" refreshError="1"/>
      <sheetData sheetId="8269" refreshError="1"/>
      <sheetData sheetId="8270" refreshError="1"/>
      <sheetData sheetId="8271" refreshError="1"/>
      <sheetData sheetId="8272" refreshError="1"/>
      <sheetData sheetId="8273" refreshError="1"/>
      <sheetData sheetId="8274" refreshError="1"/>
      <sheetData sheetId="8275" refreshError="1"/>
      <sheetData sheetId="8276" refreshError="1"/>
      <sheetData sheetId="8277" refreshError="1"/>
      <sheetData sheetId="8278" refreshError="1"/>
      <sheetData sheetId="8279" refreshError="1"/>
      <sheetData sheetId="8280" refreshError="1"/>
      <sheetData sheetId="8281" refreshError="1"/>
      <sheetData sheetId="8282" refreshError="1"/>
      <sheetData sheetId="8283" refreshError="1"/>
      <sheetData sheetId="8284" refreshError="1"/>
      <sheetData sheetId="8285" refreshError="1"/>
      <sheetData sheetId="8286" refreshError="1"/>
      <sheetData sheetId="8287" refreshError="1"/>
      <sheetData sheetId="8288" refreshError="1"/>
      <sheetData sheetId="8289" refreshError="1"/>
      <sheetData sheetId="8290" refreshError="1"/>
      <sheetData sheetId="8291" refreshError="1"/>
      <sheetData sheetId="8292" refreshError="1"/>
      <sheetData sheetId="8293" refreshError="1"/>
      <sheetData sheetId="8294" refreshError="1"/>
      <sheetData sheetId="8295" refreshError="1"/>
      <sheetData sheetId="8296" refreshError="1"/>
      <sheetData sheetId="8297" refreshError="1"/>
      <sheetData sheetId="8298" refreshError="1"/>
      <sheetData sheetId="8299" refreshError="1"/>
      <sheetData sheetId="8300" refreshError="1"/>
      <sheetData sheetId="8301" refreshError="1"/>
      <sheetData sheetId="8302" refreshError="1"/>
      <sheetData sheetId="8303" refreshError="1"/>
      <sheetData sheetId="8304" refreshError="1"/>
      <sheetData sheetId="8305" refreshError="1"/>
      <sheetData sheetId="8306" refreshError="1"/>
      <sheetData sheetId="8307" refreshError="1"/>
      <sheetData sheetId="8308" refreshError="1"/>
      <sheetData sheetId="8309" refreshError="1"/>
      <sheetData sheetId="8310" refreshError="1"/>
      <sheetData sheetId="8311" refreshError="1"/>
      <sheetData sheetId="8312" refreshError="1"/>
      <sheetData sheetId="8313" refreshError="1"/>
      <sheetData sheetId="8314" refreshError="1"/>
      <sheetData sheetId="8315" refreshError="1"/>
      <sheetData sheetId="8316" refreshError="1"/>
      <sheetData sheetId="8317" refreshError="1"/>
      <sheetData sheetId="8318" refreshError="1"/>
      <sheetData sheetId="8319" refreshError="1"/>
      <sheetData sheetId="8320" refreshError="1"/>
      <sheetData sheetId="8321" refreshError="1"/>
      <sheetData sheetId="8322" refreshError="1"/>
      <sheetData sheetId="8323" refreshError="1"/>
      <sheetData sheetId="8324" refreshError="1"/>
      <sheetData sheetId="8325" refreshError="1"/>
      <sheetData sheetId="8326" refreshError="1"/>
      <sheetData sheetId="8327" refreshError="1"/>
      <sheetData sheetId="8328" refreshError="1"/>
      <sheetData sheetId="8329" refreshError="1"/>
      <sheetData sheetId="8330" refreshError="1"/>
      <sheetData sheetId="8331" refreshError="1"/>
      <sheetData sheetId="8332" refreshError="1"/>
      <sheetData sheetId="8333" refreshError="1"/>
      <sheetData sheetId="8334" refreshError="1"/>
      <sheetData sheetId="8335" refreshError="1"/>
      <sheetData sheetId="8336" refreshError="1"/>
      <sheetData sheetId="8337" refreshError="1"/>
      <sheetData sheetId="8338" refreshError="1"/>
      <sheetData sheetId="8339" refreshError="1"/>
      <sheetData sheetId="8340" refreshError="1"/>
      <sheetData sheetId="8341" refreshError="1"/>
      <sheetData sheetId="8342" refreshError="1"/>
      <sheetData sheetId="8343" refreshError="1"/>
      <sheetData sheetId="8344" refreshError="1"/>
      <sheetData sheetId="8345" refreshError="1"/>
      <sheetData sheetId="8346" refreshError="1"/>
      <sheetData sheetId="8347" refreshError="1"/>
      <sheetData sheetId="8348" refreshError="1"/>
      <sheetData sheetId="8349" refreshError="1"/>
      <sheetData sheetId="8350" refreshError="1"/>
      <sheetData sheetId="8351" refreshError="1"/>
      <sheetData sheetId="8352" refreshError="1"/>
      <sheetData sheetId="8353" refreshError="1"/>
      <sheetData sheetId="8354" refreshError="1"/>
      <sheetData sheetId="8355" refreshError="1"/>
      <sheetData sheetId="8356" refreshError="1"/>
      <sheetData sheetId="8357" refreshError="1"/>
      <sheetData sheetId="8358" refreshError="1"/>
      <sheetData sheetId="8359" refreshError="1"/>
      <sheetData sheetId="8360" refreshError="1"/>
      <sheetData sheetId="8361" refreshError="1"/>
      <sheetData sheetId="8362" refreshError="1"/>
      <sheetData sheetId="8363" refreshError="1"/>
      <sheetData sheetId="8364" refreshError="1"/>
      <sheetData sheetId="8365" refreshError="1"/>
      <sheetData sheetId="8366" refreshError="1"/>
      <sheetData sheetId="8367" refreshError="1"/>
      <sheetData sheetId="8368" refreshError="1"/>
      <sheetData sheetId="8369" refreshError="1"/>
      <sheetData sheetId="8370" refreshError="1"/>
      <sheetData sheetId="8371" refreshError="1"/>
      <sheetData sheetId="8372" refreshError="1"/>
      <sheetData sheetId="8373" refreshError="1"/>
      <sheetData sheetId="8374" refreshError="1"/>
      <sheetData sheetId="8375" refreshError="1"/>
      <sheetData sheetId="8376" refreshError="1"/>
      <sheetData sheetId="8377" refreshError="1"/>
      <sheetData sheetId="8378" refreshError="1"/>
      <sheetData sheetId="8379" refreshError="1"/>
      <sheetData sheetId="8380" refreshError="1"/>
      <sheetData sheetId="8381" refreshError="1"/>
      <sheetData sheetId="8382" refreshError="1"/>
      <sheetData sheetId="8383" refreshError="1"/>
      <sheetData sheetId="8384" refreshError="1"/>
      <sheetData sheetId="8385" refreshError="1"/>
      <sheetData sheetId="8386" refreshError="1"/>
      <sheetData sheetId="8387" refreshError="1"/>
      <sheetData sheetId="8388" refreshError="1"/>
      <sheetData sheetId="8389" refreshError="1"/>
      <sheetData sheetId="8390" refreshError="1"/>
      <sheetData sheetId="8391" refreshError="1"/>
      <sheetData sheetId="8392" refreshError="1"/>
      <sheetData sheetId="8393" refreshError="1"/>
      <sheetData sheetId="8394" refreshError="1"/>
      <sheetData sheetId="8395" refreshError="1"/>
      <sheetData sheetId="8396" refreshError="1"/>
      <sheetData sheetId="8397" refreshError="1"/>
      <sheetData sheetId="8398" refreshError="1"/>
      <sheetData sheetId="8399" refreshError="1"/>
      <sheetData sheetId="8400" refreshError="1"/>
      <sheetData sheetId="8401" refreshError="1"/>
      <sheetData sheetId="8402" refreshError="1"/>
      <sheetData sheetId="8403" refreshError="1"/>
      <sheetData sheetId="8404" refreshError="1"/>
      <sheetData sheetId="8405" refreshError="1"/>
      <sheetData sheetId="8406" refreshError="1"/>
      <sheetData sheetId="8407" refreshError="1"/>
      <sheetData sheetId="8408" refreshError="1"/>
      <sheetData sheetId="8409" refreshError="1"/>
      <sheetData sheetId="8410" refreshError="1"/>
      <sheetData sheetId="8411" refreshError="1"/>
      <sheetData sheetId="8412" refreshError="1"/>
      <sheetData sheetId="8413" refreshError="1"/>
      <sheetData sheetId="8414" refreshError="1"/>
      <sheetData sheetId="8415" refreshError="1"/>
      <sheetData sheetId="8416" refreshError="1"/>
      <sheetData sheetId="8417" refreshError="1"/>
      <sheetData sheetId="8418" refreshError="1"/>
      <sheetData sheetId="8419" refreshError="1"/>
      <sheetData sheetId="8420" refreshError="1"/>
      <sheetData sheetId="8421" refreshError="1"/>
      <sheetData sheetId="8422" refreshError="1"/>
      <sheetData sheetId="8423" refreshError="1"/>
      <sheetData sheetId="8424" refreshError="1"/>
      <sheetData sheetId="8425" refreshError="1"/>
      <sheetData sheetId="8426" refreshError="1"/>
      <sheetData sheetId="8427" refreshError="1"/>
      <sheetData sheetId="8428" refreshError="1"/>
      <sheetData sheetId="8429" refreshError="1"/>
      <sheetData sheetId="8430" refreshError="1"/>
      <sheetData sheetId="8431" refreshError="1"/>
      <sheetData sheetId="8432" refreshError="1"/>
      <sheetData sheetId="8433" refreshError="1"/>
      <sheetData sheetId="8434" refreshError="1"/>
      <sheetData sheetId="8435" refreshError="1"/>
      <sheetData sheetId="8436" refreshError="1"/>
      <sheetData sheetId="8437" refreshError="1"/>
      <sheetData sheetId="8438" refreshError="1"/>
      <sheetData sheetId="8439" refreshError="1"/>
      <sheetData sheetId="8440" refreshError="1"/>
      <sheetData sheetId="8441" refreshError="1"/>
      <sheetData sheetId="8442" refreshError="1"/>
      <sheetData sheetId="8443" refreshError="1"/>
      <sheetData sheetId="8444" refreshError="1"/>
      <sheetData sheetId="8445" refreshError="1"/>
      <sheetData sheetId="8446" refreshError="1"/>
      <sheetData sheetId="8447" refreshError="1"/>
      <sheetData sheetId="8448" refreshError="1"/>
      <sheetData sheetId="8449" refreshError="1"/>
      <sheetData sheetId="8450" refreshError="1"/>
      <sheetData sheetId="8451" refreshError="1"/>
      <sheetData sheetId="8452" refreshError="1"/>
      <sheetData sheetId="8453" refreshError="1"/>
      <sheetData sheetId="8454" refreshError="1"/>
      <sheetData sheetId="8455" refreshError="1"/>
      <sheetData sheetId="8456" refreshError="1"/>
      <sheetData sheetId="8457" refreshError="1"/>
      <sheetData sheetId="8458" refreshError="1"/>
      <sheetData sheetId="8459" refreshError="1"/>
      <sheetData sheetId="8460" refreshError="1"/>
      <sheetData sheetId="8461" refreshError="1"/>
      <sheetData sheetId="8462" refreshError="1"/>
      <sheetData sheetId="8463" refreshError="1"/>
      <sheetData sheetId="8464" refreshError="1"/>
      <sheetData sheetId="8465" refreshError="1"/>
      <sheetData sheetId="8466" refreshError="1"/>
      <sheetData sheetId="8467" refreshError="1"/>
      <sheetData sheetId="8468" refreshError="1"/>
      <sheetData sheetId="8469" refreshError="1"/>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refreshError="1"/>
      <sheetData sheetId="8482" refreshError="1"/>
      <sheetData sheetId="8483" refreshError="1"/>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efreshError="1"/>
      <sheetData sheetId="8493" refreshError="1"/>
      <sheetData sheetId="8494" refreshError="1"/>
      <sheetData sheetId="8495" refreshError="1"/>
      <sheetData sheetId="8496" refreshError="1"/>
      <sheetData sheetId="8497" refreshError="1"/>
      <sheetData sheetId="8498" refreshError="1"/>
      <sheetData sheetId="8499" refreshError="1"/>
      <sheetData sheetId="8500" refreshError="1"/>
      <sheetData sheetId="8501" refreshError="1"/>
      <sheetData sheetId="8502" refreshError="1"/>
      <sheetData sheetId="8503" refreshError="1"/>
      <sheetData sheetId="8504" refreshError="1"/>
      <sheetData sheetId="8505" refreshError="1"/>
      <sheetData sheetId="8506" refreshError="1"/>
      <sheetData sheetId="8507" refreshError="1"/>
      <sheetData sheetId="8508" refreshError="1"/>
      <sheetData sheetId="8509" refreshError="1"/>
      <sheetData sheetId="8510" refreshError="1"/>
      <sheetData sheetId="8511" refreshError="1"/>
      <sheetData sheetId="8512" refreshError="1"/>
      <sheetData sheetId="8513" refreshError="1"/>
      <sheetData sheetId="8514" refreshError="1"/>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refreshError="1"/>
      <sheetData sheetId="8524" refreshError="1"/>
      <sheetData sheetId="8525" refreshError="1"/>
      <sheetData sheetId="8526" refreshError="1"/>
      <sheetData sheetId="8527" refreshError="1"/>
      <sheetData sheetId="8528" refreshError="1"/>
      <sheetData sheetId="8529" refreshError="1"/>
      <sheetData sheetId="8530" refreshError="1"/>
      <sheetData sheetId="8531" refreshError="1"/>
      <sheetData sheetId="8532" refreshError="1"/>
      <sheetData sheetId="8533" refreshError="1"/>
      <sheetData sheetId="8534" refreshError="1"/>
      <sheetData sheetId="8535" refreshError="1"/>
      <sheetData sheetId="8536" refreshError="1"/>
      <sheetData sheetId="8537" refreshError="1"/>
      <sheetData sheetId="8538" refreshError="1"/>
      <sheetData sheetId="8539" refreshError="1"/>
      <sheetData sheetId="8540" refreshError="1"/>
      <sheetData sheetId="8541" refreshError="1"/>
      <sheetData sheetId="8542" refreshError="1"/>
      <sheetData sheetId="8543" refreshError="1"/>
      <sheetData sheetId="8544" refreshError="1"/>
      <sheetData sheetId="8545" refreshError="1"/>
      <sheetData sheetId="8546" refreshError="1"/>
      <sheetData sheetId="8547" refreshError="1"/>
      <sheetData sheetId="8548" refreshError="1"/>
      <sheetData sheetId="8549" refreshError="1"/>
      <sheetData sheetId="8550" refreshError="1"/>
      <sheetData sheetId="8551" refreshError="1"/>
      <sheetData sheetId="8552" refreshError="1"/>
      <sheetData sheetId="8553" refreshError="1"/>
      <sheetData sheetId="8554" refreshError="1"/>
      <sheetData sheetId="8555" refreshError="1"/>
      <sheetData sheetId="8556" refreshError="1"/>
      <sheetData sheetId="8557" refreshError="1"/>
      <sheetData sheetId="8558" refreshError="1"/>
      <sheetData sheetId="8559" refreshError="1"/>
      <sheetData sheetId="8560" refreshError="1"/>
      <sheetData sheetId="8561" refreshError="1"/>
      <sheetData sheetId="8562" refreshError="1"/>
      <sheetData sheetId="8563" refreshError="1"/>
      <sheetData sheetId="8564" refreshError="1"/>
      <sheetData sheetId="8565" refreshError="1"/>
      <sheetData sheetId="8566" refreshError="1"/>
      <sheetData sheetId="8567" refreshError="1"/>
      <sheetData sheetId="8568" refreshError="1"/>
      <sheetData sheetId="8569" refreshError="1"/>
      <sheetData sheetId="8570" refreshError="1"/>
      <sheetData sheetId="8571" refreshError="1"/>
      <sheetData sheetId="8572" refreshError="1"/>
      <sheetData sheetId="8573" refreshError="1"/>
      <sheetData sheetId="8574" refreshError="1"/>
      <sheetData sheetId="8575" refreshError="1"/>
      <sheetData sheetId="8576" refreshError="1"/>
      <sheetData sheetId="8577" refreshError="1"/>
      <sheetData sheetId="8578" refreshError="1"/>
      <sheetData sheetId="8579" refreshError="1"/>
      <sheetData sheetId="8580" refreshError="1"/>
      <sheetData sheetId="8581" refreshError="1"/>
      <sheetData sheetId="8582" refreshError="1"/>
      <sheetData sheetId="8583" refreshError="1"/>
      <sheetData sheetId="8584" refreshError="1"/>
      <sheetData sheetId="8585" refreshError="1"/>
      <sheetData sheetId="8586" refreshError="1"/>
      <sheetData sheetId="8587" refreshError="1"/>
      <sheetData sheetId="8588" refreshError="1"/>
      <sheetData sheetId="8589" refreshError="1"/>
      <sheetData sheetId="8590" refreshError="1"/>
      <sheetData sheetId="8591" refreshError="1"/>
      <sheetData sheetId="8592" refreshError="1"/>
      <sheetData sheetId="8593" refreshError="1"/>
      <sheetData sheetId="8594" refreshError="1"/>
      <sheetData sheetId="8595" refreshError="1"/>
      <sheetData sheetId="8596" refreshError="1"/>
      <sheetData sheetId="8597" refreshError="1"/>
      <sheetData sheetId="8598" refreshError="1"/>
      <sheetData sheetId="8599" refreshError="1"/>
      <sheetData sheetId="8600" refreshError="1"/>
      <sheetData sheetId="8601" refreshError="1"/>
      <sheetData sheetId="8602"/>
      <sheetData sheetId="8603" refreshError="1"/>
      <sheetData sheetId="8604" refreshError="1"/>
      <sheetData sheetId="8605" refreshError="1"/>
      <sheetData sheetId="8606" refreshError="1"/>
      <sheetData sheetId="8607" refreshError="1"/>
      <sheetData sheetId="8608" refreshError="1"/>
      <sheetData sheetId="8609" refreshError="1"/>
      <sheetData sheetId="8610" refreshError="1"/>
      <sheetData sheetId="8611" refreshError="1"/>
      <sheetData sheetId="8612" refreshError="1"/>
      <sheetData sheetId="8613" refreshError="1"/>
      <sheetData sheetId="8614" refreshError="1"/>
      <sheetData sheetId="8615" refreshError="1"/>
      <sheetData sheetId="8616" refreshError="1"/>
      <sheetData sheetId="8617" refreshError="1"/>
      <sheetData sheetId="8618" refreshError="1"/>
      <sheetData sheetId="8619" refreshError="1"/>
      <sheetData sheetId="8620" refreshError="1"/>
      <sheetData sheetId="8621" refreshError="1"/>
      <sheetData sheetId="8622" refreshError="1"/>
      <sheetData sheetId="8623" refreshError="1"/>
      <sheetData sheetId="8624" refreshError="1"/>
      <sheetData sheetId="8625" refreshError="1"/>
      <sheetData sheetId="8626" refreshError="1"/>
      <sheetData sheetId="8627" refreshError="1"/>
      <sheetData sheetId="8628" refreshError="1"/>
      <sheetData sheetId="8629" refreshError="1"/>
      <sheetData sheetId="8630" refreshError="1"/>
      <sheetData sheetId="8631" refreshError="1"/>
      <sheetData sheetId="8632" refreshError="1"/>
      <sheetData sheetId="8633" refreshError="1"/>
      <sheetData sheetId="8634" refreshError="1"/>
      <sheetData sheetId="8635" refreshError="1"/>
      <sheetData sheetId="8636" refreshError="1"/>
      <sheetData sheetId="8637" refreshError="1"/>
      <sheetData sheetId="8638" refreshError="1"/>
      <sheetData sheetId="8639" refreshError="1"/>
      <sheetData sheetId="8640" refreshError="1"/>
      <sheetData sheetId="8641" refreshError="1"/>
      <sheetData sheetId="8642" refreshError="1"/>
      <sheetData sheetId="8643" refreshError="1"/>
      <sheetData sheetId="8644" refreshError="1"/>
      <sheetData sheetId="8645" refreshError="1"/>
      <sheetData sheetId="8646" refreshError="1"/>
      <sheetData sheetId="8647" refreshError="1"/>
      <sheetData sheetId="8648" refreshError="1"/>
      <sheetData sheetId="8649" refreshError="1"/>
      <sheetData sheetId="8650" refreshError="1"/>
      <sheetData sheetId="8651" refreshError="1"/>
      <sheetData sheetId="8652" refreshError="1"/>
      <sheetData sheetId="8653" refreshError="1"/>
      <sheetData sheetId="8654" refreshError="1"/>
      <sheetData sheetId="8655" refreshError="1"/>
      <sheetData sheetId="8656" refreshError="1"/>
      <sheetData sheetId="8657" refreshError="1"/>
      <sheetData sheetId="8658" refreshError="1"/>
      <sheetData sheetId="8659" refreshError="1"/>
      <sheetData sheetId="8660" refreshError="1"/>
      <sheetData sheetId="8661" refreshError="1"/>
      <sheetData sheetId="8662" refreshError="1"/>
      <sheetData sheetId="8663" refreshError="1"/>
      <sheetData sheetId="8664" refreshError="1"/>
      <sheetData sheetId="8665" refreshError="1"/>
      <sheetData sheetId="8666" refreshError="1"/>
      <sheetData sheetId="8667" refreshError="1"/>
      <sheetData sheetId="8668" refreshError="1"/>
      <sheetData sheetId="8669" refreshError="1"/>
      <sheetData sheetId="8670" refreshError="1"/>
      <sheetData sheetId="8671" refreshError="1"/>
      <sheetData sheetId="8672" refreshError="1"/>
      <sheetData sheetId="8673" refreshError="1"/>
      <sheetData sheetId="8674" refreshError="1"/>
      <sheetData sheetId="8675" refreshError="1"/>
      <sheetData sheetId="8676" refreshError="1"/>
      <sheetData sheetId="8677" refreshError="1"/>
      <sheetData sheetId="8678" refreshError="1"/>
      <sheetData sheetId="8679" refreshError="1"/>
      <sheetData sheetId="8680" refreshError="1"/>
      <sheetData sheetId="8681" refreshError="1"/>
      <sheetData sheetId="8682" refreshError="1"/>
      <sheetData sheetId="8683" refreshError="1"/>
      <sheetData sheetId="8684" refreshError="1"/>
      <sheetData sheetId="8685" refreshError="1"/>
      <sheetData sheetId="8686" refreshError="1"/>
      <sheetData sheetId="8687" refreshError="1"/>
      <sheetData sheetId="8688" refreshError="1"/>
      <sheetData sheetId="8689" refreshError="1"/>
      <sheetData sheetId="8690" refreshError="1"/>
      <sheetData sheetId="8691" refreshError="1"/>
      <sheetData sheetId="8692" refreshError="1"/>
      <sheetData sheetId="8693" refreshError="1"/>
      <sheetData sheetId="8694" refreshError="1"/>
      <sheetData sheetId="8695" refreshError="1"/>
      <sheetData sheetId="8696" refreshError="1"/>
      <sheetData sheetId="8697" refreshError="1"/>
      <sheetData sheetId="8698" refreshError="1"/>
      <sheetData sheetId="8699" refreshError="1"/>
      <sheetData sheetId="8700" refreshError="1"/>
      <sheetData sheetId="8701" refreshError="1"/>
      <sheetData sheetId="8702" refreshError="1"/>
      <sheetData sheetId="8703" refreshError="1"/>
      <sheetData sheetId="8704" refreshError="1"/>
      <sheetData sheetId="8705" refreshError="1"/>
      <sheetData sheetId="8706" refreshError="1"/>
      <sheetData sheetId="8707" refreshError="1"/>
      <sheetData sheetId="8708" refreshError="1"/>
      <sheetData sheetId="8709" refreshError="1"/>
      <sheetData sheetId="8710" refreshError="1"/>
      <sheetData sheetId="8711" refreshError="1"/>
      <sheetData sheetId="8712" refreshError="1"/>
      <sheetData sheetId="8713" refreshError="1"/>
      <sheetData sheetId="8714" refreshError="1"/>
      <sheetData sheetId="8715" refreshError="1"/>
      <sheetData sheetId="8716" refreshError="1"/>
      <sheetData sheetId="8717" refreshError="1"/>
      <sheetData sheetId="8718" refreshError="1"/>
      <sheetData sheetId="8719" refreshError="1"/>
      <sheetData sheetId="8720" refreshError="1"/>
      <sheetData sheetId="8721" refreshError="1"/>
      <sheetData sheetId="8722" refreshError="1"/>
      <sheetData sheetId="8723" refreshError="1"/>
      <sheetData sheetId="8724" refreshError="1"/>
      <sheetData sheetId="8725" refreshError="1"/>
      <sheetData sheetId="8726" refreshError="1"/>
      <sheetData sheetId="8727" refreshError="1"/>
      <sheetData sheetId="8728" refreshError="1"/>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 sheetId="8737" refreshError="1"/>
      <sheetData sheetId="8738" refreshError="1"/>
      <sheetData sheetId="8739" refreshError="1"/>
      <sheetData sheetId="8740" refreshError="1"/>
      <sheetData sheetId="8741" refreshError="1"/>
      <sheetData sheetId="8742" refreshError="1"/>
      <sheetData sheetId="8743" refreshError="1"/>
      <sheetData sheetId="8744" refreshError="1"/>
      <sheetData sheetId="8745" refreshError="1"/>
      <sheetData sheetId="8746" refreshError="1"/>
      <sheetData sheetId="8747" refreshError="1"/>
      <sheetData sheetId="8748" refreshError="1"/>
      <sheetData sheetId="8749" refreshError="1"/>
      <sheetData sheetId="8750" refreshError="1"/>
      <sheetData sheetId="8751" refreshError="1"/>
      <sheetData sheetId="8752" refreshError="1"/>
      <sheetData sheetId="8753" refreshError="1"/>
      <sheetData sheetId="8754" refreshError="1"/>
      <sheetData sheetId="8755" refreshError="1"/>
      <sheetData sheetId="8756" refreshError="1"/>
      <sheetData sheetId="8757" refreshError="1"/>
      <sheetData sheetId="8758" refreshError="1"/>
      <sheetData sheetId="8759" refreshError="1"/>
      <sheetData sheetId="8760" refreshError="1"/>
      <sheetData sheetId="8761" refreshError="1"/>
      <sheetData sheetId="8762" refreshError="1"/>
      <sheetData sheetId="8763" refreshError="1"/>
      <sheetData sheetId="8764" refreshError="1"/>
      <sheetData sheetId="8765" refreshError="1"/>
      <sheetData sheetId="8766" refreshError="1"/>
      <sheetData sheetId="8767" refreshError="1"/>
      <sheetData sheetId="8768" refreshError="1"/>
      <sheetData sheetId="8769" refreshError="1"/>
      <sheetData sheetId="8770" refreshError="1"/>
      <sheetData sheetId="8771" refreshError="1"/>
      <sheetData sheetId="8772" refreshError="1"/>
      <sheetData sheetId="8773" refreshError="1"/>
      <sheetData sheetId="8774" refreshError="1"/>
      <sheetData sheetId="8775" refreshError="1"/>
      <sheetData sheetId="8776" refreshError="1"/>
      <sheetData sheetId="8777" refreshError="1"/>
      <sheetData sheetId="8778" refreshError="1"/>
      <sheetData sheetId="8779" refreshError="1"/>
      <sheetData sheetId="8780" refreshError="1"/>
      <sheetData sheetId="8781" refreshError="1"/>
      <sheetData sheetId="8782" refreshError="1"/>
      <sheetData sheetId="8783" refreshError="1"/>
      <sheetData sheetId="8784" refreshError="1"/>
      <sheetData sheetId="8785" refreshError="1"/>
      <sheetData sheetId="8786" refreshError="1"/>
      <sheetData sheetId="8787" refreshError="1"/>
      <sheetData sheetId="8788" refreshError="1"/>
      <sheetData sheetId="8789" refreshError="1"/>
      <sheetData sheetId="8790" refreshError="1"/>
      <sheetData sheetId="8791" refreshError="1"/>
      <sheetData sheetId="8792" refreshError="1"/>
      <sheetData sheetId="8793" refreshError="1"/>
      <sheetData sheetId="8794" refreshError="1"/>
      <sheetData sheetId="8795" refreshError="1"/>
      <sheetData sheetId="8796" refreshError="1"/>
      <sheetData sheetId="8797" refreshError="1"/>
      <sheetData sheetId="8798" refreshError="1"/>
      <sheetData sheetId="8799" refreshError="1"/>
      <sheetData sheetId="8800" refreshError="1"/>
      <sheetData sheetId="8801" refreshError="1"/>
      <sheetData sheetId="8802" refreshError="1"/>
      <sheetData sheetId="8803" refreshError="1"/>
      <sheetData sheetId="8804" refreshError="1"/>
      <sheetData sheetId="8805" refreshError="1"/>
      <sheetData sheetId="8806" refreshError="1"/>
      <sheetData sheetId="8807" refreshError="1"/>
      <sheetData sheetId="8808" refreshError="1"/>
      <sheetData sheetId="8809" refreshError="1"/>
      <sheetData sheetId="8810" refreshError="1"/>
      <sheetData sheetId="8811" refreshError="1"/>
      <sheetData sheetId="8812" refreshError="1"/>
      <sheetData sheetId="8813" refreshError="1"/>
      <sheetData sheetId="8814" refreshError="1"/>
      <sheetData sheetId="8815" refreshError="1"/>
      <sheetData sheetId="8816" refreshError="1"/>
      <sheetData sheetId="8817" refreshError="1"/>
      <sheetData sheetId="8818" refreshError="1"/>
      <sheetData sheetId="8819" refreshError="1"/>
      <sheetData sheetId="8820" refreshError="1"/>
      <sheetData sheetId="8821" refreshError="1"/>
      <sheetData sheetId="8822" refreshError="1"/>
      <sheetData sheetId="8823" refreshError="1"/>
      <sheetData sheetId="8824" refreshError="1"/>
      <sheetData sheetId="8825" refreshError="1"/>
      <sheetData sheetId="8826" refreshError="1"/>
      <sheetData sheetId="8827" refreshError="1"/>
      <sheetData sheetId="8828" refreshError="1"/>
      <sheetData sheetId="8829" refreshError="1"/>
      <sheetData sheetId="8830" refreshError="1"/>
      <sheetData sheetId="8831" refreshError="1"/>
      <sheetData sheetId="8832" refreshError="1"/>
      <sheetData sheetId="8833" refreshError="1"/>
      <sheetData sheetId="8834" refreshError="1"/>
      <sheetData sheetId="8835" refreshError="1"/>
      <sheetData sheetId="8836" refreshError="1"/>
      <sheetData sheetId="8837" refreshError="1"/>
      <sheetData sheetId="8838" refreshError="1"/>
      <sheetData sheetId="8839" refreshError="1"/>
      <sheetData sheetId="8840" refreshError="1"/>
      <sheetData sheetId="8841" refreshError="1"/>
      <sheetData sheetId="8842" refreshError="1"/>
      <sheetData sheetId="8843" refreshError="1"/>
      <sheetData sheetId="8844" refreshError="1"/>
      <sheetData sheetId="8845" refreshError="1"/>
      <sheetData sheetId="8846" refreshError="1"/>
      <sheetData sheetId="8847" refreshError="1"/>
      <sheetData sheetId="8848" refreshError="1"/>
      <sheetData sheetId="8849" refreshError="1"/>
      <sheetData sheetId="8850" refreshError="1"/>
      <sheetData sheetId="8851" refreshError="1"/>
      <sheetData sheetId="8852" refreshError="1"/>
      <sheetData sheetId="8853" refreshError="1"/>
      <sheetData sheetId="8854" refreshError="1"/>
      <sheetData sheetId="8855" refreshError="1"/>
      <sheetData sheetId="8856" refreshError="1"/>
      <sheetData sheetId="8857" refreshError="1"/>
      <sheetData sheetId="8858" refreshError="1"/>
      <sheetData sheetId="8859" refreshError="1"/>
      <sheetData sheetId="8860" refreshError="1"/>
      <sheetData sheetId="8861" refreshError="1"/>
      <sheetData sheetId="8862" refreshError="1"/>
      <sheetData sheetId="8863" refreshError="1"/>
      <sheetData sheetId="8864" refreshError="1"/>
      <sheetData sheetId="8865" refreshError="1"/>
      <sheetData sheetId="8866" refreshError="1"/>
      <sheetData sheetId="8867" refreshError="1"/>
      <sheetData sheetId="8868" refreshError="1"/>
      <sheetData sheetId="8869" refreshError="1"/>
      <sheetData sheetId="8870" refreshError="1"/>
      <sheetData sheetId="8871" refreshError="1"/>
      <sheetData sheetId="8872" refreshError="1"/>
      <sheetData sheetId="8873" refreshError="1"/>
      <sheetData sheetId="8874" refreshError="1"/>
      <sheetData sheetId="8875" refreshError="1"/>
      <sheetData sheetId="8876" refreshError="1"/>
      <sheetData sheetId="8877" refreshError="1"/>
      <sheetData sheetId="8878" refreshError="1"/>
      <sheetData sheetId="8879" refreshError="1"/>
      <sheetData sheetId="8880" refreshError="1"/>
      <sheetData sheetId="8881" refreshError="1"/>
      <sheetData sheetId="8882" refreshError="1"/>
      <sheetData sheetId="8883" refreshError="1"/>
      <sheetData sheetId="8884" refreshError="1"/>
      <sheetData sheetId="8885" refreshError="1"/>
      <sheetData sheetId="8886" refreshError="1"/>
      <sheetData sheetId="8887" refreshError="1"/>
      <sheetData sheetId="8888" refreshError="1"/>
      <sheetData sheetId="8889" refreshError="1"/>
      <sheetData sheetId="8890" refreshError="1"/>
      <sheetData sheetId="8891" refreshError="1"/>
      <sheetData sheetId="8892" refreshError="1"/>
      <sheetData sheetId="8893" refreshError="1"/>
      <sheetData sheetId="8894" refreshError="1"/>
      <sheetData sheetId="8895" refreshError="1"/>
      <sheetData sheetId="8896" refreshError="1"/>
      <sheetData sheetId="8897" refreshError="1"/>
      <sheetData sheetId="8898" refreshError="1"/>
      <sheetData sheetId="8899" refreshError="1"/>
      <sheetData sheetId="8900" refreshError="1"/>
      <sheetData sheetId="8901" refreshError="1"/>
      <sheetData sheetId="8902" refreshError="1"/>
      <sheetData sheetId="8903" refreshError="1"/>
      <sheetData sheetId="8904" refreshError="1"/>
      <sheetData sheetId="8905" refreshError="1"/>
      <sheetData sheetId="8906" refreshError="1"/>
      <sheetData sheetId="8907" refreshError="1"/>
      <sheetData sheetId="8908" refreshError="1"/>
      <sheetData sheetId="8909" refreshError="1"/>
      <sheetData sheetId="8910" refreshError="1"/>
      <sheetData sheetId="8911" refreshError="1"/>
      <sheetData sheetId="8912" refreshError="1"/>
      <sheetData sheetId="8913" refreshError="1"/>
      <sheetData sheetId="8914" refreshError="1"/>
      <sheetData sheetId="8915" refreshError="1"/>
      <sheetData sheetId="8916" refreshError="1"/>
      <sheetData sheetId="8917" refreshError="1"/>
      <sheetData sheetId="8918" refreshError="1"/>
      <sheetData sheetId="8919" refreshError="1"/>
      <sheetData sheetId="8920" refreshError="1"/>
      <sheetData sheetId="8921" refreshError="1"/>
      <sheetData sheetId="8922" refreshError="1"/>
      <sheetData sheetId="8923" refreshError="1"/>
      <sheetData sheetId="8924" refreshError="1"/>
      <sheetData sheetId="8925" refreshError="1"/>
      <sheetData sheetId="8926" refreshError="1"/>
      <sheetData sheetId="8927" refreshError="1"/>
      <sheetData sheetId="8928" refreshError="1"/>
      <sheetData sheetId="8929" refreshError="1"/>
      <sheetData sheetId="8930" refreshError="1"/>
      <sheetData sheetId="8931" refreshError="1"/>
      <sheetData sheetId="8932" refreshError="1"/>
      <sheetData sheetId="8933" refreshError="1"/>
      <sheetData sheetId="8934" refreshError="1"/>
      <sheetData sheetId="8935" refreshError="1"/>
      <sheetData sheetId="8936" refreshError="1"/>
      <sheetData sheetId="8937" refreshError="1"/>
      <sheetData sheetId="8938" refreshError="1"/>
      <sheetData sheetId="8939" refreshError="1"/>
      <sheetData sheetId="8940" refreshError="1"/>
      <sheetData sheetId="8941" refreshError="1"/>
      <sheetData sheetId="8942" refreshError="1"/>
      <sheetData sheetId="8943" refreshError="1"/>
      <sheetData sheetId="8944" refreshError="1"/>
      <sheetData sheetId="8945" refreshError="1"/>
      <sheetData sheetId="8946" refreshError="1"/>
      <sheetData sheetId="8947" refreshError="1"/>
      <sheetData sheetId="8948" refreshError="1"/>
      <sheetData sheetId="8949" refreshError="1"/>
      <sheetData sheetId="8950" refreshError="1"/>
      <sheetData sheetId="8951" refreshError="1"/>
      <sheetData sheetId="8952" refreshError="1"/>
      <sheetData sheetId="8953" refreshError="1"/>
      <sheetData sheetId="8954" refreshError="1"/>
      <sheetData sheetId="8955" refreshError="1"/>
      <sheetData sheetId="8956" refreshError="1"/>
      <sheetData sheetId="8957" refreshError="1"/>
      <sheetData sheetId="8958" refreshError="1"/>
      <sheetData sheetId="8959" refreshError="1"/>
      <sheetData sheetId="8960" refreshError="1"/>
      <sheetData sheetId="8961" refreshError="1"/>
      <sheetData sheetId="8962" refreshError="1"/>
      <sheetData sheetId="8963" refreshError="1"/>
      <sheetData sheetId="8964" refreshError="1"/>
      <sheetData sheetId="8965" refreshError="1"/>
      <sheetData sheetId="8966" refreshError="1"/>
      <sheetData sheetId="8967" refreshError="1"/>
      <sheetData sheetId="8968" refreshError="1"/>
      <sheetData sheetId="8969" refreshError="1"/>
      <sheetData sheetId="8970" refreshError="1"/>
      <sheetData sheetId="8971" refreshError="1"/>
      <sheetData sheetId="8972" refreshError="1"/>
      <sheetData sheetId="8973" refreshError="1"/>
      <sheetData sheetId="8974" refreshError="1"/>
      <sheetData sheetId="8975" refreshError="1"/>
      <sheetData sheetId="8976" refreshError="1"/>
      <sheetData sheetId="8977" refreshError="1"/>
      <sheetData sheetId="8978" refreshError="1"/>
      <sheetData sheetId="8979" refreshError="1"/>
      <sheetData sheetId="8980" refreshError="1"/>
      <sheetData sheetId="8981" refreshError="1"/>
      <sheetData sheetId="8982" refreshError="1"/>
      <sheetData sheetId="8983" refreshError="1"/>
      <sheetData sheetId="8984" refreshError="1"/>
      <sheetData sheetId="8985" refreshError="1"/>
      <sheetData sheetId="8986" refreshError="1"/>
      <sheetData sheetId="8987" refreshError="1"/>
      <sheetData sheetId="8988" refreshError="1"/>
      <sheetData sheetId="8989" refreshError="1"/>
      <sheetData sheetId="8990" refreshError="1"/>
      <sheetData sheetId="8991" refreshError="1"/>
      <sheetData sheetId="8992" refreshError="1"/>
      <sheetData sheetId="8993" refreshError="1"/>
      <sheetData sheetId="8994" refreshError="1"/>
      <sheetData sheetId="8995" refreshError="1"/>
      <sheetData sheetId="8996" refreshError="1"/>
      <sheetData sheetId="8997" refreshError="1"/>
      <sheetData sheetId="8998" refreshError="1"/>
      <sheetData sheetId="8999" refreshError="1"/>
      <sheetData sheetId="9000" refreshError="1"/>
      <sheetData sheetId="9001" refreshError="1"/>
      <sheetData sheetId="9002" refreshError="1"/>
      <sheetData sheetId="9003" refreshError="1"/>
      <sheetData sheetId="9004" refreshError="1"/>
      <sheetData sheetId="9005" refreshError="1"/>
      <sheetData sheetId="9006" refreshError="1"/>
      <sheetData sheetId="9007" refreshError="1"/>
      <sheetData sheetId="9008" refreshError="1"/>
      <sheetData sheetId="9009" refreshError="1"/>
      <sheetData sheetId="9010" refreshError="1"/>
      <sheetData sheetId="9011" refreshError="1"/>
      <sheetData sheetId="9012" refreshError="1"/>
      <sheetData sheetId="9013" refreshError="1"/>
      <sheetData sheetId="9014" refreshError="1"/>
      <sheetData sheetId="9015" refreshError="1"/>
      <sheetData sheetId="9016" refreshError="1"/>
      <sheetData sheetId="9017" refreshError="1"/>
      <sheetData sheetId="9018" refreshError="1"/>
      <sheetData sheetId="9019" refreshError="1"/>
      <sheetData sheetId="9020" refreshError="1"/>
      <sheetData sheetId="9021" refreshError="1"/>
      <sheetData sheetId="9022" refreshError="1"/>
      <sheetData sheetId="9023" refreshError="1"/>
      <sheetData sheetId="9024" refreshError="1"/>
      <sheetData sheetId="9025" refreshError="1"/>
      <sheetData sheetId="9026" refreshError="1"/>
      <sheetData sheetId="9027" refreshError="1"/>
      <sheetData sheetId="9028" refreshError="1"/>
      <sheetData sheetId="9029" refreshError="1"/>
      <sheetData sheetId="9030" refreshError="1"/>
      <sheetData sheetId="9031" refreshError="1"/>
      <sheetData sheetId="9032" refreshError="1"/>
      <sheetData sheetId="9033" refreshError="1"/>
      <sheetData sheetId="9034" refreshError="1"/>
      <sheetData sheetId="9035" refreshError="1"/>
      <sheetData sheetId="9036" refreshError="1"/>
      <sheetData sheetId="9037" refreshError="1"/>
      <sheetData sheetId="9038" refreshError="1"/>
      <sheetData sheetId="9039" refreshError="1"/>
      <sheetData sheetId="9040" refreshError="1"/>
      <sheetData sheetId="9041" refreshError="1"/>
      <sheetData sheetId="9042" refreshError="1"/>
      <sheetData sheetId="9043" refreshError="1"/>
      <sheetData sheetId="9044" refreshError="1"/>
      <sheetData sheetId="9045" refreshError="1"/>
      <sheetData sheetId="9046" refreshError="1"/>
      <sheetData sheetId="9047" refreshError="1"/>
      <sheetData sheetId="9048" refreshError="1"/>
      <sheetData sheetId="9049" refreshError="1"/>
      <sheetData sheetId="9050" refreshError="1"/>
      <sheetData sheetId="9051" refreshError="1"/>
      <sheetData sheetId="9052" refreshError="1"/>
      <sheetData sheetId="9053" refreshError="1"/>
      <sheetData sheetId="9054" refreshError="1"/>
      <sheetData sheetId="9055" refreshError="1"/>
      <sheetData sheetId="9056" refreshError="1"/>
      <sheetData sheetId="9057" refreshError="1"/>
      <sheetData sheetId="9058" refreshError="1"/>
      <sheetData sheetId="9059" refreshError="1"/>
      <sheetData sheetId="9060" refreshError="1"/>
      <sheetData sheetId="9061" refreshError="1"/>
      <sheetData sheetId="9062" refreshError="1"/>
      <sheetData sheetId="9063" refreshError="1"/>
      <sheetData sheetId="9064" refreshError="1"/>
      <sheetData sheetId="9065" refreshError="1"/>
      <sheetData sheetId="9066" refreshError="1"/>
      <sheetData sheetId="9067" refreshError="1"/>
      <sheetData sheetId="9068" refreshError="1"/>
      <sheetData sheetId="9069" refreshError="1"/>
      <sheetData sheetId="9070" refreshError="1"/>
      <sheetData sheetId="9071" refreshError="1"/>
      <sheetData sheetId="9072" refreshError="1"/>
      <sheetData sheetId="9073" refreshError="1"/>
      <sheetData sheetId="9074" refreshError="1"/>
      <sheetData sheetId="9075" refreshError="1"/>
      <sheetData sheetId="9076" refreshError="1"/>
      <sheetData sheetId="9077" refreshError="1"/>
      <sheetData sheetId="9078" refreshError="1"/>
      <sheetData sheetId="9079" refreshError="1"/>
      <sheetData sheetId="9080" refreshError="1"/>
      <sheetData sheetId="9081" refreshError="1"/>
      <sheetData sheetId="9082" refreshError="1"/>
      <sheetData sheetId="9083" refreshError="1"/>
      <sheetData sheetId="9084" refreshError="1"/>
      <sheetData sheetId="9085" refreshError="1"/>
      <sheetData sheetId="9086" refreshError="1"/>
      <sheetData sheetId="9087" refreshError="1"/>
      <sheetData sheetId="9088" refreshError="1"/>
      <sheetData sheetId="9089" refreshError="1"/>
      <sheetData sheetId="9090" refreshError="1"/>
      <sheetData sheetId="9091" refreshError="1"/>
      <sheetData sheetId="9092" refreshError="1"/>
      <sheetData sheetId="9093" refreshError="1"/>
      <sheetData sheetId="9094" refreshError="1"/>
      <sheetData sheetId="9095" refreshError="1"/>
      <sheetData sheetId="9096" refreshError="1"/>
      <sheetData sheetId="9097" refreshError="1"/>
      <sheetData sheetId="9098" refreshError="1"/>
      <sheetData sheetId="9099" refreshError="1"/>
      <sheetData sheetId="9100" refreshError="1"/>
      <sheetData sheetId="9101" refreshError="1"/>
      <sheetData sheetId="9102" refreshError="1"/>
      <sheetData sheetId="9103" refreshError="1"/>
      <sheetData sheetId="9104" refreshError="1"/>
      <sheetData sheetId="9105" refreshError="1"/>
      <sheetData sheetId="9106" refreshError="1"/>
      <sheetData sheetId="9107" refreshError="1"/>
      <sheetData sheetId="9108" refreshError="1"/>
      <sheetData sheetId="9109" refreshError="1"/>
      <sheetData sheetId="9110" refreshError="1"/>
      <sheetData sheetId="9111" refreshError="1"/>
      <sheetData sheetId="9112" refreshError="1"/>
      <sheetData sheetId="9113" refreshError="1"/>
      <sheetData sheetId="9114" refreshError="1"/>
      <sheetData sheetId="9115" refreshError="1"/>
      <sheetData sheetId="9116" refreshError="1"/>
      <sheetData sheetId="9117" refreshError="1"/>
      <sheetData sheetId="9118" refreshError="1"/>
      <sheetData sheetId="9119" refreshError="1"/>
      <sheetData sheetId="9120" refreshError="1"/>
      <sheetData sheetId="9121" refreshError="1"/>
      <sheetData sheetId="9122" refreshError="1"/>
      <sheetData sheetId="9123" refreshError="1"/>
      <sheetData sheetId="9124" refreshError="1"/>
      <sheetData sheetId="9125" refreshError="1"/>
      <sheetData sheetId="9126" refreshError="1"/>
      <sheetData sheetId="9127" refreshError="1"/>
      <sheetData sheetId="9128" refreshError="1"/>
      <sheetData sheetId="9129" refreshError="1"/>
      <sheetData sheetId="9130" refreshError="1"/>
      <sheetData sheetId="9131" refreshError="1"/>
      <sheetData sheetId="9132" refreshError="1"/>
      <sheetData sheetId="9133" refreshError="1"/>
      <sheetData sheetId="9134" refreshError="1"/>
      <sheetData sheetId="9135" refreshError="1"/>
      <sheetData sheetId="9136" refreshError="1"/>
      <sheetData sheetId="9137" refreshError="1"/>
      <sheetData sheetId="9138" refreshError="1"/>
      <sheetData sheetId="9139" refreshError="1"/>
      <sheetData sheetId="9140" refreshError="1"/>
      <sheetData sheetId="9141" refreshError="1"/>
      <sheetData sheetId="9142" refreshError="1"/>
      <sheetData sheetId="9143" refreshError="1"/>
      <sheetData sheetId="9144" refreshError="1"/>
      <sheetData sheetId="9145" refreshError="1"/>
      <sheetData sheetId="9146" refreshError="1"/>
      <sheetData sheetId="9147" refreshError="1"/>
      <sheetData sheetId="9148" refreshError="1"/>
      <sheetData sheetId="9149" refreshError="1"/>
      <sheetData sheetId="9150" refreshError="1"/>
      <sheetData sheetId="9151" refreshError="1"/>
      <sheetData sheetId="9152" refreshError="1"/>
      <sheetData sheetId="9153" refreshError="1"/>
      <sheetData sheetId="9154" refreshError="1"/>
      <sheetData sheetId="9155" refreshError="1"/>
      <sheetData sheetId="9156" refreshError="1"/>
      <sheetData sheetId="9157" refreshError="1"/>
      <sheetData sheetId="9158" refreshError="1"/>
      <sheetData sheetId="9159" refreshError="1"/>
      <sheetData sheetId="9160" refreshError="1"/>
      <sheetData sheetId="9161" refreshError="1"/>
      <sheetData sheetId="9162" refreshError="1"/>
      <sheetData sheetId="9163" refreshError="1"/>
      <sheetData sheetId="9164" refreshError="1"/>
      <sheetData sheetId="9165" refreshError="1"/>
      <sheetData sheetId="9166" refreshError="1"/>
      <sheetData sheetId="9167" refreshError="1"/>
      <sheetData sheetId="9168" refreshError="1"/>
      <sheetData sheetId="9169" refreshError="1"/>
      <sheetData sheetId="9170" refreshError="1"/>
      <sheetData sheetId="9171" refreshError="1"/>
      <sheetData sheetId="9172" refreshError="1"/>
      <sheetData sheetId="9173"/>
      <sheetData sheetId="9174" refreshError="1"/>
      <sheetData sheetId="9175" refreshError="1"/>
      <sheetData sheetId="9176" refreshError="1"/>
      <sheetData sheetId="9177"/>
      <sheetData sheetId="9178" refreshError="1"/>
      <sheetData sheetId="9179" refreshError="1"/>
      <sheetData sheetId="9180" refreshError="1"/>
      <sheetData sheetId="9181" refreshError="1"/>
      <sheetData sheetId="9182"/>
      <sheetData sheetId="9183"/>
      <sheetData sheetId="9184"/>
      <sheetData sheetId="9185" refreshError="1"/>
      <sheetData sheetId="9186" refreshError="1"/>
      <sheetData sheetId="9187" refreshError="1"/>
      <sheetData sheetId="9188" refreshError="1"/>
      <sheetData sheetId="9189" refreshError="1"/>
      <sheetData sheetId="9190" refreshError="1"/>
      <sheetData sheetId="9191" refreshError="1"/>
      <sheetData sheetId="9192" refreshError="1"/>
      <sheetData sheetId="9193"/>
      <sheetData sheetId="9194" refreshError="1"/>
      <sheetData sheetId="9195" refreshError="1"/>
      <sheetData sheetId="9196" refreshError="1"/>
      <sheetData sheetId="9197" refreshError="1"/>
      <sheetData sheetId="9198" refreshError="1"/>
      <sheetData sheetId="9199" refreshError="1"/>
      <sheetData sheetId="9200" refreshError="1"/>
      <sheetData sheetId="9201" refreshError="1"/>
      <sheetData sheetId="9202"/>
      <sheetData sheetId="9203" refreshError="1"/>
      <sheetData sheetId="9204" refreshError="1"/>
      <sheetData sheetId="9205" refreshError="1"/>
      <sheetData sheetId="9206" refreshError="1"/>
      <sheetData sheetId="9207"/>
      <sheetData sheetId="9208" refreshError="1"/>
      <sheetData sheetId="9209" refreshError="1"/>
      <sheetData sheetId="9210" refreshError="1"/>
      <sheetData sheetId="9211" refreshError="1"/>
      <sheetData sheetId="9212"/>
      <sheetData sheetId="9213" refreshError="1"/>
      <sheetData sheetId="9214" refreshError="1"/>
      <sheetData sheetId="9215"/>
      <sheetData sheetId="9216" refreshError="1"/>
      <sheetData sheetId="9217" refreshError="1"/>
      <sheetData sheetId="9218"/>
      <sheetData sheetId="9219" refreshError="1"/>
      <sheetData sheetId="9220" refreshError="1"/>
      <sheetData sheetId="9221"/>
      <sheetData sheetId="9222"/>
      <sheetData sheetId="9223" refreshError="1"/>
      <sheetData sheetId="9224" refreshError="1"/>
      <sheetData sheetId="9225" refreshError="1"/>
      <sheetData sheetId="9226" refreshError="1"/>
      <sheetData sheetId="9227" refreshError="1"/>
      <sheetData sheetId="9228" refreshError="1"/>
      <sheetData sheetId="9229"/>
      <sheetData sheetId="9230" refreshError="1"/>
      <sheetData sheetId="9231" refreshError="1"/>
      <sheetData sheetId="9232" refreshError="1"/>
      <sheetData sheetId="9233" refreshError="1"/>
      <sheetData sheetId="9234" refreshError="1"/>
      <sheetData sheetId="9235"/>
      <sheetData sheetId="9236" refreshError="1"/>
      <sheetData sheetId="9237" refreshError="1"/>
      <sheetData sheetId="9238" refreshError="1"/>
      <sheetData sheetId="9239"/>
      <sheetData sheetId="9240" refreshError="1"/>
      <sheetData sheetId="9241" refreshError="1"/>
      <sheetData sheetId="9242" refreshError="1"/>
      <sheetData sheetId="9243"/>
      <sheetData sheetId="9244" refreshError="1"/>
      <sheetData sheetId="9245" refreshError="1"/>
      <sheetData sheetId="9246" refreshError="1"/>
      <sheetData sheetId="9247" refreshError="1"/>
      <sheetData sheetId="9248" refreshError="1"/>
      <sheetData sheetId="9249" refreshError="1"/>
      <sheetData sheetId="9250" refreshError="1"/>
      <sheetData sheetId="9251"/>
      <sheetData sheetId="9252" refreshError="1"/>
      <sheetData sheetId="9253"/>
      <sheetData sheetId="9254" refreshError="1"/>
      <sheetData sheetId="9255" refreshError="1"/>
      <sheetData sheetId="9256" refreshError="1"/>
      <sheetData sheetId="9257"/>
      <sheetData sheetId="9258" refreshError="1"/>
      <sheetData sheetId="9259" refreshError="1"/>
      <sheetData sheetId="9260" refreshError="1"/>
      <sheetData sheetId="9261" refreshError="1"/>
      <sheetData sheetId="9262" refreshError="1"/>
      <sheetData sheetId="9263"/>
      <sheetData sheetId="9264" refreshError="1"/>
      <sheetData sheetId="9265"/>
      <sheetData sheetId="9266" refreshError="1"/>
      <sheetData sheetId="9267" refreshError="1"/>
      <sheetData sheetId="9268" refreshError="1"/>
      <sheetData sheetId="9269" refreshError="1"/>
      <sheetData sheetId="9270"/>
      <sheetData sheetId="9271" refreshError="1"/>
      <sheetData sheetId="9272" refreshError="1"/>
      <sheetData sheetId="9273" refreshError="1"/>
      <sheetData sheetId="9274" refreshError="1"/>
      <sheetData sheetId="9275" refreshError="1"/>
      <sheetData sheetId="9276" refreshError="1"/>
      <sheetData sheetId="9277" refreshError="1"/>
      <sheetData sheetId="9278" refreshError="1"/>
      <sheetData sheetId="9279" refreshError="1"/>
      <sheetData sheetId="9280" refreshError="1"/>
      <sheetData sheetId="9281"/>
      <sheetData sheetId="9282" refreshError="1"/>
      <sheetData sheetId="9283" refreshError="1"/>
      <sheetData sheetId="9284" refreshError="1"/>
      <sheetData sheetId="9285" refreshError="1"/>
      <sheetData sheetId="9286" refreshError="1"/>
      <sheetData sheetId="9287" refreshError="1"/>
      <sheetData sheetId="9288" refreshError="1"/>
      <sheetData sheetId="9289"/>
      <sheetData sheetId="9290" refreshError="1"/>
      <sheetData sheetId="9291" refreshError="1"/>
      <sheetData sheetId="9292" refreshError="1"/>
      <sheetData sheetId="9293" refreshError="1"/>
      <sheetData sheetId="9294" refreshError="1"/>
      <sheetData sheetId="9295" refreshError="1"/>
      <sheetData sheetId="9296"/>
      <sheetData sheetId="9297" refreshError="1"/>
      <sheetData sheetId="9298" refreshError="1"/>
      <sheetData sheetId="9299"/>
      <sheetData sheetId="9300" refreshError="1"/>
      <sheetData sheetId="9301" refreshError="1"/>
      <sheetData sheetId="9302" refreshError="1"/>
      <sheetData sheetId="9303" refreshError="1"/>
      <sheetData sheetId="9304" refreshError="1"/>
      <sheetData sheetId="9305" refreshError="1"/>
      <sheetData sheetId="9306" refreshError="1"/>
      <sheetData sheetId="9307" refreshError="1"/>
      <sheetData sheetId="9308" refreshError="1"/>
      <sheetData sheetId="9309" refreshError="1"/>
      <sheetData sheetId="9310" refreshError="1"/>
      <sheetData sheetId="9311"/>
      <sheetData sheetId="9312" refreshError="1"/>
      <sheetData sheetId="9313" refreshError="1"/>
      <sheetData sheetId="9314" refreshError="1"/>
      <sheetData sheetId="9315" refreshError="1"/>
      <sheetData sheetId="9316" refreshError="1"/>
      <sheetData sheetId="9317" refreshError="1"/>
      <sheetData sheetId="9318" refreshError="1"/>
      <sheetData sheetId="9319" refreshError="1"/>
      <sheetData sheetId="9320" refreshError="1"/>
      <sheetData sheetId="9321" refreshError="1"/>
      <sheetData sheetId="9322" refreshError="1"/>
      <sheetData sheetId="9323" refreshError="1"/>
      <sheetData sheetId="9324" refreshError="1"/>
      <sheetData sheetId="9325" refreshError="1"/>
      <sheetData sheetId="9326"/>
      <sheetData sheetId="9327" refreshError="1"/>
      <sheetData sheetId="9328" refreshError="1"/>
      <sheetData sheetId="9329" refreshError="1"/>
      <sheetData sheetId="9330" refreshError="1"/>
      <sheetData sheetId="9331" refreshError="1"/>
      <sheetData sheetId="9332" refreshError="1"/>
      <sheetData sheetId="9333" refreshError="1"/>
      <sheetData sheetId="9334" refreshError="1"/>
      <sheetData sheetId="9335" refreshError="1"/>
      <sheetData sheetId="9336" refreshError="1"/>
      <sheetData sheetId="9337" refreshError="1"/>
      <sheetData sheetId="9338"/>
      <sheetData sheetId="9339"/>
      <sheetData sheetId="9340" refreshError="1"/>
      <sheetData sheetId="9341" refreshError="1"/>
      <sheetData sheetId="9342" refreshError="1"/>
      <sheetData sheetId="9343" refreshError="1"/>
      <sheetData sheetId="9344"/>
      <sheetData sheetId="9345"/>
      <sheetData sheetId="9346"/>
      <sheetData sheetId="9347" refreshError="1"/>
      <sheetData sheetId="9348" refreshError="1"/>
      <sheetData sheetId="9349" refreshError="1"/>
      <sheetData sheetId="9350" refreshError="1"/>
      <sheetData sheetId="9351"/>
      <sheetData sheetId="9352" refreshError="1"/>
      <sheetData sheetId="9353" refreshError="1"/>
      <sheetData sheetId="9354" refreshError="1"/>
      <sheetData sheetId="9355" refreshError="1"/>
      <sheetData sheetId="9356" refreshError="1"/>
      <sheetData sheetId="9357"/>
      <sheetData sheetId="9358" refreshError="1"/>
      <sheetData sheetId="9359" refreshError="1"/>
      <sheetData sheetId="9360"/>
      <sheetData sheetId="9361" refreshError="1"/>
      <sheetData sheetId="9362" refreshError="1"/>
      <sheetData sheetId="9363" refreshError="1"/>
      <sheetData sheetId="9364" refreshError="1"/>
      <sheetData sheetId="9365" refreshError="1"/>
      <sheetData sheetId="9366"/>
      <sheetData sheetId="9367" refreshError="1"/>
      <sheetData sheetId="9368" refreshError="1"/>
      <sheetData sheetId="9369" refreshError="1"/>
      <sheetData sheetId="9370" refreshError="1"/>
      <sheetData sheetId="9371" refreshError="1"/>
      <sheetData sheetId="9372" refreshError="1"/>
      <sheetData sheetId="9373"/>
      <sheetData sheetId="9374" refreshError="1"/>
      <sheetData sheetId="9375" refreshError="1"/>
      <sheetData sheetId="9376" refreshError="1"/>
      <sheetData sheetId="9377"/>
      <sheetData sheetId="9378" refreshError="1"/>
      <sheetData sheetId="9379"/>
      <sheetData sheetId="9380" refreshError="1"/>
      <sheetData sheetId="9381" refreshError="1"/>
      <sheetData sheetId="9382" refreshError="1"/>
      <sheetData sheetId="9383" refreshError="1"/>
      <sheetData sheetId="9384" refreshError="1"/>
      <sheetData sheetId="9385" refreshError="1"/>
      <sheetData sheetId="9386" refreshError="1"/>
      <sheetData sheetId="9387" refreshError="1"/>
      <sheetData sheetId="9388" refreshError="1"/>
      <sheetData sheetId="9389" refreshError="1"/>
      <sheetData sheetId="9390" refreshError="1"/>
      <sheetData sheetId="9391" refreshError="1"/>
      <sheetData sheetId="9392" refreshError="1"/>
      <sheetData sheetId="9393" refreshError="1"/>
      <sheetData sheetId="9394"/>
      <sheetData sheetId="9395"/>
      <sheetData sheetId="9396"/>
      <sheetData sheetId="9397" refreshError="1"/>
      <sheetData sheetId="9398" refreshError="1"/>
      <sheetData sheetId="9399" refreshError="1"/>
      <sheetData sheetId="9400" refreshError="1"/>
      <sheetData sheetId="9401" refreshError="1"/>
      <sheetData sheetId="9402" refreshError="1"/>
      <sheetData sheetId="9403" refreshError="1"/>
      <sheetData sheetId="9404"/>
      <sheetData sheetId="9405" refreshError="1"/>
      <sheetData sheetId="9406"/>
      <sheetData sheetId="9407" refreshError="1"/>
      <sheetData sheetId="9408" refreshError="1"/>
      <sheetData sheetId="9409" refreshError="1"/>
      <sheetData sheetId="9410" refreshError="1"/>
      <sheetData sheetId="9411" refreshError="1"/>
      <sheetData sheetId="9412"/>
      <sheetData sheetId="9413" refreshError="1"/>
      <sheetData sheetId="9414"/>
      <sheetData sheetId="9415"/>
      <sheetData sheetId="9416" refreshError="1"/>
      <sheetData sheetId="9417" refreshError="1"/>
      <sheetData sheetId="9418" refreshError="1"/>
      <sheetData sheetId="9419"/>
      <sheetData sheetId="9420" refreshError="1"/>
      <sheetData sheetId="9421" refreshError="1"/>
      <sheetData sheetId="9422" refreshError="1"/>
      <sheetData sheetId="9423" refreshError="1"/>
      <sheetData sheetId="9424"/>
      <sheetData sheetId="9425">
        <row r="15">
          <cell r="B15" t="str">
            <v>Providing and laying in position to pattern called for 20mm thick Cut to size Tandoor stone flooring size as specified to locations as called for, laid  over 20mm thick or more cement mortar bed (to make up required finished floor level) in mix 1:6, joints shall be pointed with the matching cementitious grout with polished and unpolished surfaces of the slabs shall be  finished with sealer coats as recommended by Laticrete/ Ardex Endura/ Aquamix or approved equivalent make and complete. including final polishing, washing with light acid or approved equivalent make on &amp; under finished surfaces for stain protection etc., as per manufacturers specifications etc. complete.  Slabs, pre-polished shall have the edges machine cut to precise sizes to produce very fine joints.  Allow for plastic sheet and POP protective layers, removal and cleaning up, disposal etc.</v>
          </cell>
        </row>
      </sheetData>
      <sheetData sheetId="9426" refreshError="1"/>
      <sheetData sheetId="9427" refreshError="1"/>
      <sheetData sheetId="9428" refreshError="1"/>
      <sheetData sheetId="9429"/>
      <sheetData sheetId="9430" refreshError="1"/>
      <sheetData sheetId="9431" refreshError="1"/>
      <sheetData sheetId="9432" refreshError="1"/>
      <sheetData sheetId="9433"/>
      <sheetData sheetId="9434" refreshError="1"/>
      <sheetData sheetId="9435" refreshError="1"/>
      <sheetData sheetId="9436" refreshError="1"/>
      <sheetData sheetId="9437" refreshError="1"/>
      <sheetData sheetId="9438" refreshError="1"/>
      <sheetData sheetId="9439" refreshError="1"/>
      <sheetData sheetId="9440" refreshError="1"/>
      <sheetData sheetId="9441" refreshError="1"/>
      <sheetData sheetId="9442" refreshError="1"/>
      <sheetData sheetId="9443"/>
      <sheetData sheetId="9444" refreshError="1"/>
      <sheetData sheetId="9445" refreshError="1"/>
      <sheetData sheetId="9446" refreshError="1"/>
      <sheetData sheetId="9447" refreshError="1"/>
      <sheetData sheetId="9448" refreshError="1"/>
      <sheetData sheetId="9449" refreshError="1"/>
      <sheetData sheetId="9450" refreshError="1"/>
      <sheetData sheetId="9451" refreshError="1"/>
      <sheetData sheetId="9452"/>
      <sheetData sheetId="9453" refreshError="1"/>
      <sheetData sheetId="9454" refreshError="1"/>
      <sheetData sheetId="9455"/>
      <sheetData sheetId="9456"/>
      <sheetData sheetId="9457" refreshError="1"/>
      <sheetData sheetId="9458" refreshError="1"/>
      <sheetData sheetId="9459" refreshError="1"/>
      <sheetData sheetId="9460" refreshError="1"/>
      <sheetData sheetId="9461" refreshError="1"/>
      <sheetData sheetId="9462" refreshError="1"/>
      <sheetData sheetId="9463" refreshError="1"/>
      <sheetData sheetId="9464" refreshError="1"/>
      <sheetData sheetId="9465" refreshError="1"/>
      <sheetData sheetId="9466" refreshError="1"/>
      <sheetData sheetId="9467" refreshError="1"/>
      <sheetData sheetId="9468" refreshError="1"/>
      <sheetData sheetId="9469" refreshError="1"/>
      <sheetData sheetId="9470" refreshError="1"/>
      <sheetData sheetId="9471">
        <row r="15">
          <cell r="B15" t="str">
            <v>Providing and laying in position to pattern called for 20mm thick Cut to size Tandoor stone flooring size as specified to locations as called for, laid  over 20mm thick or more cement mortar bed (to make up required finished floor level) in mix 1:6, joints shall be pointed with the matching cementitious grout with polished and unpolished surfaces of the slabs shall be  finished with sealer coats as recommended by Laticrete/ Ardex Endura/ Aquamix or approved equivalent make and complete. including final polishing, washing with light acid or approved equivalent make on &amp; under finished surfaces for stain protection etc., as per manufacturers specifications etc. complete.  Slabs, pre-polished shall have the edges machine cut to precise sizes to produce very fine joints.  Allow for plastic sheet and POP protective layers, removal and cleaning up, disposal etc.</v>
          </cell>
        </row>
      </sheetData>
      <sheetData sheetId="9472" refreshError="1"/>
      <sheetData sheetId="9473" refreshError="1"/>
      <sheetData sheetId="9474" refreshError="1"/>
      <sheetData sheetId="9475" refreshError="1"/>
      <sheetData sheetId="9476" refreshError="1"/>
      <sheetData sheetId="9477" refreshError="1"/>
      <sheetData sheetId="9478" refreshError="1"/>
      <sheetData sheetId="9479" refreshError="1"/>
      <sheetData sheetId="9480" refreshError="1"/>
      <sheetData sheetId="9481" refreshError="1"/>
      <sheetData sheetId="9482" refreshError="1"/>
      <sheetData sheetId="9483" refreshError="1"/>
      <sheetData sheetId="9484" refreshError="1"/>
      <sheetData sheetId="9485" refreshError="1"/>
      <sheetData sheetId="9486" refreshError="1"/>
      <sheetData sheetId="9487" refreshError="1"/>
      <sheetData sheetId="9488" refreshError="1"/>
      <sheetData sheetId="9489" refreshError="1"/>
      <sheetData sheetId="9490" refreshError="1"/>
      <sheetData sheetId="9491" refreshError="1"/>
      <sheetData sheetId="9492" refreshError="1"/>
      <sheetData sheetId="9493" refreshError="1"/>
      <sheetData sheetId="9494" refreshError="1"/>
      <sheetData sheetId="9495" refreshError="1"/>
      <sheetData sheetId="9496" refreshError="1"/>
      <sheetData sheetId="9497" refreshError="1"/>
      <sheetData sheetId="9498" refreshError="1"/>
      <sheetData sheetId="9499" refreshError="1"/>
      <sheetData sheetId="9500" refreshError="1"/>
      <sheetData sheetId="9501" refreshError="1"/>
      <sheetData sheetId="9502" refreshError="1"/>
      <sheetData sheetId="9503" refreshError="1"/>
      <sheetData sheetId="9504" refreshError="1"/>
      <sheetData sheetId="9505" refreshError="1"/>
      <sheetData sheetId="9506" refreshError="1"/>
      <sheetData sheetId="9507" refreshError="1"/>
      <sheetData sheetId="9508" refreshError="1"/>
      <sheetData sheetId="9509" refreshError="1"/>
      <sheetData sheetId="9510" refreshError="1"/>
      <sheetData sheetId="9511" refreshError="1"/>
      <sheetData sheetId="9512" refreshError="1"/>
      <sheetData sheetId="9513" refreshError="1"/>
      <sheetData sheetId="9514" refreshError="1"/>
      <sheetData sheetId="9515" refreshError="1"/>
      <sheetData sheetId="9516" refreshError="1"/>
      <sheetData sheetId="9517" refreshError="1"/>
      <sheetData sheetId="9518" refreshError="1"/>
      <sheetData sheetId="9519" refreshError="1"/>
      <sheetData sheetId="9520" refreshError="1"/>
      <sheetData sheetId="9521"/>
      <sheetData sheetId="9522" refreshError="1"/>
      <sheetData sheetId="9523" refreshError="1"/>
      <sheetData sheetId="9524" refreshError="1"/>
      <sheetData sheetId="9525" refreshError="1"/>
      <sheetData sheetId="9526"/>
      <sheetData sheetId="9527"/>
      <sheetData sheetId="9528"/>
      <sheetData sheetId="9529" refreshError="1"/>
      <sheetData sheetId="9530" refreshError="1"/>
      <sheetData sheetId="9531" refreshError="1"/>
      <sheetData sheetId="9532" refreshError="1"/>
      <sheetData sheetId="9533" refreshError="1"/>
      <sheetData sheetId="9534" refreshError="1"/>
      <sheetData sheetId="9535" refreshError="1"/>
      <sheetData sheetId="9536" refreshError="1"/>
      <sheetData sheetId="9537" refreshError="1"/>
      <sheetData sheetId="9538" refreshError="1"/>
      <sheetData sheetId="9539" refreshError="1"/>
      <sheetData sheetId="9540" refreshError="1"/>
      <sheetData sheetId="9541" refreshError="1"/>
      <sheetData sheetId="9542" refreshError="1"/>
      <sheetData sheetId="9543" refreshError="1"/>
      <sheetData sheetId="9544" refreshError="1"/>
      <sheetData sheetId="9545" refreshError="1"/>
      <sheetData sheetId="9546" refreshError="1"/>
      <sheetData sheetId="9547" refreshError="1"/>
      <sheetData sheetId="9548" refreshError="1"/>
      <sheetData sheetId="9549" refreshError="1"/>
      <sheetData sheetId="9550" refreshError="1"/>
      <sheetData sheetId="9551" refreshError="1"/>
      <sheetData sheetId="9552" refreshError="1"/>
      <sheetData sheetId="9553" refreshError="1"/>
      <sheetData sheetId="9554" refreshError="1"/>
      <sheetData sheetId="9555" refreshError="1"/>
      <sheetData sheetId="9556" refreshError="1"/>
      <sheetData sheetId="9557" refreshError="1"/>
      <sheetData sheetId="9558" refreshError="1"/>
      <sheetData sheetId="9559" refreshError="1"/>
      <sheetData sheetId="9560" refreshError="1"/>
      <sheetData sheetId="9561" refreshError="1"/>
      <sheetData sheetId="9562" refreshError="1"/>
      <sheetData sheetId="9563" refreshError="1"/>
      <sheetData sheetId="9564" refreshError="1"/>
      <sheetData sheetId="9565" refreshError="1"/>
      <sheetData sheetId="9566" refreshError="1"/>
      <sheetData sheetId="9567" refreshError="1"/>
      <sheetData sheetId="9568" refreshError="1"/>
      <sheetData sheetId="9569" refreshError="1"/>
      <sheetData sheetId="9570" refreshError="1"/>
      <sheetData sheetId="9571" refreshError="1"/>
      <sheetData sheetId="9572" refreshError="1"/>
      <sheetData sheetId="9573" refreshError="1"/>
      <sheetData sheetId="9574" refreshError="1"/>
      <sheetData sheetId="9575" refreshError="1"/>
      <sheetData sheetId="9576" refreshError="1"/>
      <sheetData sheetId="9577" refreshError="1"/>
      <sheetData sheetId="9578" refreshError="1"/>
      <sheetData sheetId="9579" refreshError="1"/>
      <sheetData sheetId="9580" refreshError="1"/>
      <sheetData sheetId="9581" refreshError="1"/>
      <sheetData sheetId="9582" refreshError="1"/>
      <sheetData sheetId="9583" refreshError="1"/>
      <sheetData sheetId="9584"/>
      <sheetData sheetId="9585"/>
      <sheetData sheetId="9586" refreshError="1"/>
      <sheetData sheetId="9587" refreshError="1"/>
      <sheetData sheetId="9588" refreshError="1"/>
      <sheetData sheetId="9589" refreshError="1"/>
      <sheetData sheetId="9590" refreshError="1"/>
      <sheetData sheetId="9591" refreshError="1"/>
      <sheetData sheetId="9592" refreshError="1"/>
      <sheetData sheetId="9593" refreshError="1"/>
      <sheetData sheetId="9594"/>
      <sheetData sheetId="9595"/>
      <sheetData sheetId="9596" refreshError="1"/>
      <sheetData sheetId="9597" refreshError="1"/>
      <sheetData sheetId="9598" refreshError="1"/>
      <sheetData sheetId="9599" refreshError="1"/>
      <sheetData sheetId="9600" refreshError="1"/>
      <sheetData sheetId="9601" refreshError="1"/>
      <sheetData sheetId="9602" refreshError="1"/>
      <sheetData sheetId="9603" refreshError="1"/>
      <sheetData sheetId="9604"/>
      <sheetData sheetId="9605"/>
      <sheetData sheetId="9606" refreshError="1"/>
      <sheetData sheetId="9607" refreshError="1"/>
      <sheetData sheetId="9608" refreshError="1"/>
      <sheetData sheetId="9609" refreshError="1"/>
      <sheetData sheetId="9610"/>
      <sheetData sheetId="9611" refreshError="1"/>
      <sheetData sheetId="9612" refreshError="1"/>
      <sheetData sheetId="9613"/>
      <sheetData sheetId="9614"/>
      <sheetData sheetId="9615" refreshError="1"/>
      <sheetData sheetId="9616" refreshError="1"/>
      <sheetData sheetId="9617"/>
      <sheetData sheetId="9618" refreshError="1"/>
      <sheetData sheetId="9619" refreshError="1"/>
      <sheetData sheetId="9620" refreshError="1"/>
      <sheetData sheetId="9621" refreshError="1"/>
      <sheetData sheetId="9622"/>
      <sheetData sheetId="9623" refreshError="1"/>
      <sheetData sheetId="9624" refreshError="1"/>
      <sheetData sheetId="9625" refreshError="1"/>
      <sheetData sheetId="9626" refreshError="1"/>
      <sheetData sheetId="9627" refreshError="1"/>
      <sheetData sheetId="9628" refreshError="1"/>
      <sheetData sheetId="9629" refreshError="1"/>
      <sheetData sheetId="9630"/>
      <sheetData sheetId="9631"/>
      <sheetData sheetId="9632" refreshError="1"/>
      <sheetData sheetId="9633" refreshError="1"/>
      <sheetData sheetId="9634" refreshError="1"/>
      <sheetData sheetId="9635" refreshError="1"/>
      <sheetData sheetId="9636"/>
      <sheetData sheetId="9637" refreshError="1"/>
      <sheetData sheetId="9638" refreshError="1"/>
      <sheetData sheetId="9639" refreshError="1"/>
      <sheetData sheetId="9640"/>
      <sheetData sheetId="9641"/>
      <sheetData sheetId="9642"/>
      <sheetData sheetId="9643"/>
      <sheetData sheetId="9644" refreshError="1"/>
      <sheetData sheetId="9645" refreshError="1"/>
      <sheetData sheetId="9646" refreshError="1"/>
      <sheetData sheetId="9647"/>
      <sheetData sheetId="9648" refreshError="1"/>
      <sheetData sheetId="9649"/>
      <sheetData sheetId="9650" refreshError="1"/>
      <sheetData sheetId="9651" refreshError="1"/>
      <sheetData sheetId="9652" refreshError="1"/>
      <sheetData sheetId="9653" refreshError="1"/>
      <sheetData sheetId="9654"/>
      <sheetData sheetId="9655"/>
      <sheetData sheetId="9656"/>
      <sheetData sheetId="9657" refreshError="1"/>
      <sheetData sheetId="9658" refreshError="1"/>
      <sheetData sheetId="9659" refreshError="1"/>
      <sheetData sheetId="9660" refreshError="1"/>
      <sheetData sheetId="9661" refreshError="1"/>
      <sheetData sheetId="9662" refreshError="1"/>
      <sheetData sheetId="9663" refreshError="1"/>
      <sheetData sheetId="9664" refreshError="1"/>
      <sheetData sheetId="9665" refreshError="1"/>
      <sheetData sheetId="9666" refreshError="1"/>
      <sheetData sheetId="9667"/>
      <sheetData sheetId="9668" refreshError="1"/>
      <sheetData sheetId="9669"/>
      <sheetData sheetId="9670"/>
      <sheetData sheetId="9671" refreshError="1"/>
      <sheetData sheetId="9672" refreshError="1"/>
      <sheetData sheetId="9673" refreshError="1"/>
      <sheetData sheetId="9674"/>
      <sheetData sheetId="9675" refreshError="1"/>
      <sheetData sheetId="9676" refreshError="1"/>
      <sheetData sheetId="9677" refreshError="1"/>
      <sheetData sheetId="9678" refreshError="1"/>
      <sheetData sheetId="9679" refreshError="1"/>
      <sheetData sheetId="9680" refreshError="1"/>
      <sheetData sheetId="9681"/>
      <sheetData sheetId="9682" refreshError="1"/>
      <sheetData sheetId="9683" refreshError="1"/>
      <sheetData sheetId="9684" refreshError="1"/>
      <sheetData sheetId="9685"/>
      <sheetData sheetId="9686"/>
      <sheetData sheetId="9687" refreshError="1"/>
      <sheetData sheetId="9688" refreshError="1"/>
      <sheetData sheetId="9689"/>
      <sheetData sheetId="9690" refreshError="1"/>
      <sheetData sheetId="9691" refreshError="1"/>
      <sheetData sheetId="9692" refreshError="1"/>
      <sheetData sheetId="9693" refreshError="1"/>
      <sheetData sheetId="9694"/>
      <sheetData sheetId="9695"/>
      <sheetData sheetId="9696"/>
      <sheetData sheetId="9697" refreshError="1"/>
      <sheetData sheetId="9698" refreshError="1"/>
      <sheetData sheetId="9699"/>
      <sheetData sheetId="9700"/>
      <sheetData sheetId="9701">
        <row r="15">
          <cell r="B15" t="str">
            <v>Providing and laying in position to pattern called for 20mm thick Cut to size Tandoor stone flooring size as specified to locations as called for, laid  over 20mm thick or more cement mortar bed (to make up required finished floor level) in mix 1:6, joints shall be pointed with the matching cementitious grout with polished and unpolished surfaces of the slabs shall be  finished with sealer coats as recommended by Laticrete/ Ardex Endura/ Aquamix or approved equivalent make and complete. including final polishing, washing with light acid or approved equivalent make on &amp; under finished surfaces for stain protection etc., as per manufacturers specifications etc. complete.  Slabs, pre-polished shall have the edges machine cut to precise sizes to produce very fine joints.  Allow for plastic sheet and POP protective layers, removal and cleaning up, disposal etc.</v>
          </cell>
        </row>
      </sheetData>
      <sheetData sheetId="9702" refreshError="1"/>
      <sheetData sheetId="9703" refreshError="1"/>
      <sheetData sheetId="9704" refreshError="1"/>
      <sheetData sheetId="9705">
        <row r="15">
          <cell r="B15" t="str">
            <v>Providing and laying in position to pattern called for 20mm thick Cut to size Tandoor stone flooring size as specified to locations as called for, laid  over 20mm thick or more cement mortar bed (to make up required finished floor level) in mix 1:6, joints shall be pointed with the matching cementitious grout with polished and unpolished surfaces of the slabs shall be  finished with sealer coats as recommended by Laticrete/ Ardex Endura/ Aquamix or approved equivalent make and complete. including final polishing, washing with light acid or approved equivalent make on &amp; under finished surfaces for stain protection etc., as per manufacturers specifications etc. complete.  Slabs, pre-polished shall have the edges machine cut to precise sizes to produce very fine joints.  Allow for plastic sheet and POP protective layers, removal and cleaning up, disposal etc.</v>
          </cell>
        </row>
      </sheetData>
      <sheetData sheetId="9706" refreshError="1"/>
      <sheetData sheetId="9707" refreshError="1"/>
      <sheetData sheetId="9708" refreshError="1"/>
      <sheetData sheetId="9709"/>
      <sheetData sheetId="9710"/>
      <sheetData sheetId="9711"/>
      <sheetData sheetId="9712" refreshError="1"/>
      <sheetData sheetId="9713" refreshError="1"/>
      <sheetData sheetId="9714" refreshError="1"/>
      <sheetData sheetId="9715" refreshError="1"/>
      <sheetData sheetId="9716" refreshError="1"/>
      <sheetData sheetId="9717" refreshError="1"/>
      <sheetData sheetId="9718"/>
      <sheetData sheetId="9719" refreshError="1"/>
      <sheetData sheetId="9720" refreshError="1"/>
      <sheetData sheetId="9721" refreshError="1"/>
      <sheetData sheetId="9722" refreshError="1"/>
      <sheetData sheetId="9723" refreshError="1"/>
      <sheetData sheetId="9724" refreshError="1"/>
      <sheetData sheetId="9725" refreshError="1"/>
      <sheetData sheetId="9726" refreshError="1"/>
      <sheetData sheetId="9727" refreshError="1"/>
      <sheetData sheetId="9728" refreshError="1"/>
      <sheetData sheetId="9729"/>
      <sheetData sheetId="9730" refreshError="1"/>
      <sheetData sheetId="9731" refreshError="1"/>
      <sheetData sheetId="9732" refreshError="1"/>
      <sheetData sheetId="9733" refreshError="1"/>
      <sheetData sheetId="9734" refreshError="1"/>
      <sheetData sheetId="9735"/>
      <sheetData sheetId="9736"/>
      <sheetData sheetId="9737" refreshError="1"/>
      <sheetData sheetId="9738" refreshError="1"/>
      <sheetData sheetId="9739" refreshError="1"/>
      <sheetData sheetId="9740" refreshError="1"/>
      <sheetData sheetId="9741" refreshError="1"/>
      <sheetData sheetId="9742" refreshError="1"/>
      <sheetData sheetId="9743"/>
      <sheetData sheetId="9744"/>
      <sheetData sheetId="9745" refreshError="1"/>
      <sheetData sheetId="9746" refreshError="1"/>
      <sheetData sheetId="9747" refreshError="1"/>
      <sheetData sheetId="9748" refreshError="1"/>
      <sheetData sheetId="9749" refreshError="1"/>
      <sheetData sheetId="9750"/>
      <sheetData sheetId="9751" refreshError="1"/>
      <sheetData sheetId="9752" refreshError="1"/>
      <sheetData sheetId="9753"/>
      <sheetData sheetId="9754"/>
      <sheetData sheetId="9755" refreshError="1"/>
      <sheetData sheetId="9756" refreshError="1"/>
      <sheetData sheetId="9757" refreshError="1"/>
      <sheetData sheetId="9758"/>
      <sheetData sheetId="9759" refreshError="1"/>
      <sheetData sheetId="9760" refreshError="1"/>
      <sheetData sheetId="9761" refreshError="1"/>
      <sheetData sheetId="9762" refreshError="1"/>
      <sheetData sheetId="9763" refreshError="1"/>
      <sheetData sheetId="9764" refreshError="1"/>
      <sheetData sheetId="9765" refreshError="1"/>
      <sheetData sheetId="9766" refreshError="1"/>
      <sheetData sheetId="9767"/>
      <sheetData sheetId="9768" refreshError="1"/>
      <sheetData sheetId="9769" refreshError="1"/>
      <sheetData sheetId="9770" refreshError="1"/>
      <sheetData sheetId="9771" refreshError="1"/>
      <sheetData sheetId="9772"/>
      <sheetData sheetId="9773" refreshError="1"/>
      <sheetData sheetId="9774"/>
      <sheetData sheetId="9775" refreshError="1"/>
      <sheetData sheetId="9776" refreshError="1"/>
      <sheetData sheetId="9777" refreshError="1"/>
      <sheetData sheetId="9778"/>
      <sheetData sheetId="9779" refreshError="1"/>
      <sheetData sheetId="9780" refreshError="1"/>
      <sheetData sheetId="9781" refreshError="1"/>
      <sheetData sheetId="9782" refreshError="1"/>
      <sheetData sheetId="9783"/>
      <sheetData sheetId="9784"/>
      <sheetData sheetId="9785" refreshError="1"/>
      <sheetData sheetId="9786" refreshError="1"/>
      <sheetData sheetId="9787" refreshError="1"/>
      <sheetData sheetId="9788" refreshError="1"/>
      <sheetData sheetId="9789" refreshError="1"/>
      <sheetData sheetId="9790" refreshError="1"/>
      <sheetData sheetId="9791" refreshError="1"/>
      <sheetData sheetId="9792" refreshError="1"/>
      <sheetData sheetId="9793" refreshError="1"/>
      <sheetData sheetId="9794" refreshError="1"/>
      <sheetData sheetId="9795"/>
      <sheetData sheetId="9796" refreshError="1"/>
      <sheetData sheetId="9797"/>
      <sheetData sheetId="9798" refreshError="1"/>
      <sheetData sheetId="9799" refreshError="1"/>
      <sheetData sheetId="9800" refreshError="1"/>
      <sheetData sheetId="9801"/>
      <sheetData sheetId="9802" refreshError="1"/>
      <sheetData sheetId="9803" refreshError="1"/>
      <sheetData sheetId="9804" refreshError="1"/>
      <sheetData sheetId="9805" refreshError="1"/>
      <sheetData sheetId="9806" refreshError="1"/>
      <sheetData sheetId="9807" refreshError="1"/>
      <sheetData sheetId="9808" refreshError="1"/>
      <sheetData sheetId="9809"/>
      <sheetData sheetId="9810"/>
      <sheetData sheetId="9811" refreshError="1"/>
      <sheetData sheetId="9812" refreshError="1"/>
      <sheetData sheetId="9813" refreshError="1"/>
      <sheetData sheetId="9814" refreshError="1"/>
      <sheetData sheetId="9815" refreshError="1"/>
      <sheetData sheetId="9816" refreshError="1"/>
      <sheetData sheetId="9817"/>
      <sheetData sheetId="9818" refreshError="1"/>
      <sheetData sheetId="9819" refreshError="1"/>
      <sheetData sheetId="9820" refreshError="1"/>
      <sheetData sheetId="9821"/>
      <sheetData sheetId="9822" refreshError="1"/>
      <sheetData sheetId="9823" refreshError="1"/>
      <sheetData sheetId="9824" refreshError="1"/>
      <sheetData sheetId="9825" refreshError="1"/>
      <sheetData sheetId="9826" refreshError="1"/>
      <sheetData sheetId="9827" refreshError="1"/>
      <sheetData sheetId="9828" refreshError="1"/>
      <sheetData sheetId="9829" refreshError="1"/>
      <sheetData sheetId="9830" refreshError="1"/>
      <sheetData sheetId="9831" refreshError="1"/>
      <sheetData sheetId="9832" refreshError="1"/>
      <sheetData sheetId="9833" refreshError="1"/>
      <sheetData sheetId="9834"/>
      <sheetData sheetId="9835"/>
      <sheetData sheetId="9836" refreshError="1"/>
      <sheetData sheetId="9837"/>
      <sheetData sheetId="9838" refreshError="1"/>
      <sheetData sheetId="9839"/>
      <sheetData sheetId="9840"/>
      <sheetData sheetId="9841" refreshError="1"/>
      <sheetData sheetId="9842" refreshError="1"/>
      <sheetData sheetId="9843" refreshError="1"/>
      <sheetData sheetId="9844" refreshError="1"/>
      <sheetData sheetId="9845" refreshError="1"/>
      <sheetData sheetId="9846" refreshError="1"/>
      <sheetData sheetId="9847" refreshError="1"/>
      <sheetData sheetId="9848"/>
      <sheetData sheetId="9849"/>
      <sheetData sheetId="9850"/>
      <sheetData sheetId="9851"/>
      <sheetData sheetId="9852" refreshError="1"/>
      <sheetData sheetId="9853" refreshError="1"/>
      <sheetData sheetId="9854" refreshError="1"/>
      <sheetData sheetId="9855" refreshError="1"/>
      <sheetData sheetId="9856" refreshError="1"/>
      <sheetData sheetId="9857" refreshError="1"/>
      <sheetData sheetId="9858" refreshError="1"/>
      <sheetData sheetId="9859" refreshError="1"/>
      <sheetData sheetId="9860" refreshError="1"/>
      <sheetData sheetId="9861" refreshError="1"/>
      <sheetData sheetId="9862" refreshError="1"/>
      <sheetData sheetId="9863" refreshError="1"/>
      <sheetData sheetId="9864"/>
      <sheetData sheetId="9865" refreshError="1"/>
      <sheetData sheetId="9866" refreshError="1"/>
      <sheetData sheetId="9867" refreshError="1"/>
      <sheetData sheetId="9868" refreshError="1"/>
      <sheetData sheetId="9869" refreshError="1"/>
      <sheetData sheetId="9870"/>
      <sheetData sheetId="9871" refreshError="1"/>
      <sheetData sheetId="9872" refreshError="1"/>
      <sheetData sheetId="9873" refreshError="1"/>
      <sheetData sheetId="9874" refreshError="1"/>
      <sheetData sheetId="9875" refreshError="1"/>
      <sheetData sheetId="9876" refreshError="1"/>
      <sheetData sheetId="9877" refreshError="1"/>
      <sheetData sheetId="9878"/>
      <sheetData sheetId="9879" refreshError="1"/>
      <sheetData sheetId="9880"/>
      <sheetData sheetId="9881" refreshError="1"/>
      <sheetData sheetId="9882" refreshError="1"/>
      <sheetData sheetId="9883" refreshError="1"/>
      <sheetData sheetId="9884"/>
      <sheetData sheetId="9885"/>
      <sheetData sheetId="9886" refreshError="1"/>
      <sheetData sheetId="9887" refreshError="1"/>
      <sheetData sheetId="9888" refreshError="1"/>
      <sheetData sheetId="9889"/>
      <sheetData sheetId="9890" refreshError="1"/>
      <sheetData sheetId="9891" refreshError="1"/>
      <sheetData sheetId="9892" refreshError="1"/>
      <sheetData sheetId="9893"/>
      <sheetData sheetId="9894" refreshError="1"/>
      <sheetData sheetId="9895" refreshError="1"/>
      <sheetData sheetId="9896">
        <row r="15">
          <cell r="B15" t="str">
            <v>Providing and laying in position to pattern called for 20mm thick Cut to size Tandoor stone flooring size as specified to locations as called for, laid  over 20mm thick or more cement mortar bed (to make up required finished floor level) in mix 1:6, joints shall be pointed with the matching cementitious grout with polished and unpolished surfaces of the slabs shall be  finished with sealer coats as recommended by Laticrete/ Ardex Endura/ Aquamix or approved equivalent make and complete. including final polishing, washing with light acid or approved equivalent make on &amp; under finished surfaces for stain protection etc., as per manufacturers specifications etc. complete.  Slabs, pre-polished shall have the edges machine cut to precise sizes to produce very fine joints.  Allow for plastic sheet and POP protective layers, removal and cleaning up, disposal etc.</v>
          </cell>
        </row>
      </sheetData>
      <sheetData sheetId="9897" refreshError="1"/>
      <sheetData sheetId="9898" refreshError="1"/>
      <sheetData sheetId="9899" refreshError="1"/>
      <sheetData sheetId="9900" refreshError="1"/>
      <sheetData sheetId="9901" refreshError="1"/>
      <sheetData sheetId="9902"/>
      <sheetData sheetId="9903"/>
      <sheetData sheetId="9904" refreshError="1"/>
      <sheetData sheetId="9905" refreshError="1"/>
      <sheetData sheetId="9906" refreshError="1"/>
      <sheetData sheetId="9907"/>
      <sheetData sheetId="9908"/>
      <sheetData sheetId="9909" refreshError="1"/>
      <sheetData sheetId="9910" refreshError="1"/>
      <sheetData sheetId="9911" refreshError="1"/>
      <sheetData sheetId="9912" refreshError="1"/>
      <sheetData sheetId="9913"/>
      <sheetData sheetId="9914" refreshError="1"/>
      <sheetData sheetId="9915"/>
      <sheetData sheetId="9916" refreshError="1"/>
      <sheetData sheetId="9917" refreshError="1"/>
      <sheetData sheetId="9918"/>
      <sheetData sheetId="9919" refreshError="1"/>
      <sheetData sheetId="9920" refreshError="1"/>
      <sheetData sheetId="9921" refreshError="1"/>
      <sheetData sheetId="9922"/>
      <sheetData sheetId="9923" refreshError="1"/>
      <sheetData sheetId="9924" refreshError="1"/>
      <sheetData sheetId="9925"/>
      <sheetData sheetId="9926" refreshError="1"/>
      <sheetData sheetId="9927" refreshError="1"/>
      <sheetData sheetId="9928" refreshError="1"/>
      <sheetData sheetId="9929" refreshError="1"/>
      <sheetData sheetId="9930"/>
      <sheetData sheetId="9931" refreshError="1"/>
      <sheetData sheetId="9932" refreshError="1"/>
      <sheetData sheetId="9933" refreshError="1"/>
      <sheetData sheetId="9934" refreshError="1"/>
      <sheetData sheetId="9935" refreshError="1"/>
      <sheetData sheetId="9936" refreshError="1"/>
      <sheetData sheetId="9937"/>
      <sheetData sheetId="9938" refreshError="1"/>
      <sheetData sheetId="9939" refreshError="1"/>
      <sheetData sheetId="9940" refreshError="1"/>
      <sheetData sheetId="9941" refreshError="1"/>
      <sheetData sheetId="9942"/>
      <sheetData sheetId="9943" refreshError="1"/>
      <sheetData sheetId="9944"/>
      <sheetData sheetId="9945" refreshError="1"/>
      <sheetData sheetId="9946" refreshError="1"/>
      <sheetData sheetId="9947" refreshError="1"/>
      <sheetData sheetId="9948" refreshError="1"/>
      <sheetData sheetId="9949" refreshError="1"/>
      <sheetData sheetId="9950" refreshError="1"/>
      <sheetData sheetId="9951" refreshError="1"/>
      <sheetData sheetId="9952"/>
      <sheetData sheetId="9953"/>
      <sheetData sheetId="9954" refreshError="1"/>
      <sheetData sheetId="9955" refreshError="1"/>
      <sheetData sheetId="9956" refreshError="1"/>
      <sheetData sheetId="9957"/>
      <sheetData sheetId="9958"/>
      <sheetData sheetId="9959" refreshError="1"/>
      <sheetData sheetId="9960" refreshError="1"/>
      <sheetData sheetId="9961"/>
      <sheetData sheetId="9962" refreshError="1"/>
      <sheetData sheetId="9963" refreshError="1"/>
      <sheetData sheetId="9964" refreshError="1"/>
      <sheetData sheetId="9965"/>
      <sheetData sheetId="9966" refreshError="1"/>
      <sheetData sheetId="9967" refreshError="1"/>
      <sheetData sheetId="9968" refreshError="1"/>
      <sheetData sheetId="9969" refreshError="1"/>
      <sheetData sheetId="9970" refreshError="1"/>
      <sheetData sheetId="9971" refreshError="1"/>
      <sheetData sheetId="9972" refreshError="1"/>
      <sheetData sheetId="9973" refreshError="1"/>
      <sheetData sheetId="9974" refreshError="1"/>
      <sheetData sheetId="9975" refreshError="1"/>
      <sheetData sheetId="9976" refreshError="1"/>
      <sheetData sheetId="9977" refreshError="1"/>
      <sheetData sheetId="9978" refreshError="1"/>
      <sheetData sheetId="9979" refreshError="1"/>
      <sheetData sheetId="9980" refreshError="1"/>
      <sheetData sheetId="9981" refreshError="1"/>
      <sheetData sheetId="9982" refreshError="1"/>
      <sheetData sheetId="9983"/>
      <sheetData sheetId="9984" refreshError="1"/>
      <sheetData sheetId="9985" refreshError="1"/>
      <sheetData sheetId="9986" refreshError="1"/>
      <sheetData sheetId="9987" refreshError="1"/>
      <sheetData sheetId="9988"/>
      <sheetData sheetId="9989" refreshError="1"/>
      <sheetData sheetId="9990" refreshError="1"/>
      <sheetData sheetId="9991" refreshError="1"/>
      <sheetData sheetId="9992" refreshError="1"/>
      <sheetData sheetId="9993"/>
      <sheetData sheetId="9994" refreshError="1"/>
      <sheetData sheetId="9995" refreshError="1"/>
      <sheetData sheetId="9996" refreshError="1"/>
      <sheetData sheetId="9997" refreshError="1"/>
      <sheetData sheetId="9998" refreshError="1"/>
      <sheetData sheetId="9999" refreshError="1"/>
      <sheetData sheetId="10000"/>
      <sheetData sheetId="10001" refreshError="1"/>
      <sheetData sheetId="10002" refreshError="1"/>
      <sheetData sheetId="10003"/>
      <sheetData sheetId="10004" refreshError="1"/>
      <sheetData sheetId="10005" refreshError="1"/>
      <sheetData sheetId="10006" refreshError="1"/>
      <sheetData sheetId="10007" refreshError="1"/>
      <sheetData sheetId="10008" refreshError="1"/>
      <sheetData sheetId="10009" refreshError="1"/>
      <sheetData sheetId="10010" refreshError="1"/>
      <sheetData sheetId="10011" refreshError="1"/>
      <sheetData sheetId="10012" refreshError="1"/>
      <sheetData sheetId="10013" refreshError="1"/>
      <sheetData sheetId="10014" refreshError="1"/>
      <sheetData sheetId="10015" refreshError="1"/>
      <sheetData sheetId="10016" refreshError="1"/>
      <sheetData sheetId="10017"/>
      <sheetData sheetId="10018" refreshError="1"/>
      <sheetData sheetId="10019"/>
      <sheetData sheetId="10020" refreshError="1"/>
      <sheetData sheetId="10021" refreshError="1"/>
      <sheetData sheetId="10022" refreshError="1"/>
      <sheetData sheetId="10023" refreshError="1"/>
      <sheetData sheetId="10024" refreshError="1"/>
      <sheetData sheetId="10025" refreshError="1"/>
      <sheetData sheetId="10026" refreshError="1"/>
      <sheetData sheetId="10027" refreshError="1"/>
      <sheetData sheetId="10028" refreshError="1"/>
      <sheetData sheetId="10029" refreshError="1"/>
      <sheetData sheetId="10030" refreshError="1"/>
      <sheetData sheetId="10031" refreshError="1"/>
      <sheetData sheetId="10032" refreshError="1"/>
      <sheetData sheetId="10033" refreshError="1"/>
      <sheetData sheetId="10034" refreshError="1"/>
      <sheetData sheetId="10035" refreshError="1"/>
      <sheetData sheetId="10036" refreshError="1"/>
      <sheetData sheetId="10037" refreshError="1"/>
      <sheetData sheetId="10038" refreshError="1"/>
      <sheetData sheetId="10039" refreshError="1"/>
      <sheetData sheetId="10040" refreshError="1"/>
      <sheetData sheetId="10041" refreshError="1"/>
      <sheetData sheetId="10042" refreshError="1"/>
      <sheetData sheetId="10043" refreshError="1"/>
      <sheetData sheetId="10044" refreshError="1"/>
      <sheetData sheetId="10045" refreshError="1"/>
      <sheetData sheetId="10046" refreshError="1"/>
      <sheetData sheetId="10047" refreshError="1"/>
      <sheetData sheetId="10048" refreshError="1"/>
      <sheetData sheetId="10049" refreshError="1"/>
      <sheetData sheetId="10050" refreshError="1"/>
      <sheetData sheetId="10051" refreshError="1"/>
      <sheetData sheetId="10052" refreshError="1"/>
      <sheetData sheetId="10053" refreshError="1"/>
      <sheetData sheetId="10054" refreshError="1"/>
      <sheetData sheetId="10055" refreshError="1"/>
      <sheetData sheetId="10056" refreshError="1"/>
      <sheetData sheetId="10057" refreshError="1"/>
      <sheetData sheetId="10058" refreshError="1"/>
      <sheetData sheetId="10059" refreshError="1"/>
      <sheetData sheetId="10060" refreshError="1"/>
      <sheetData sheetId="10061" refreshError="1"/>
      <sheetData sheetId="10062" refreshError="1"/>
      <sheetData sheetId="10063" refreshError="1"/>
      <sheetData sheetId="10064" refreshError="1"/>
      <sheetData sheetId="10065" refreshError="1"/>
      <sheetData sheetId="10066" refreshError="1"/>
      <sheetData sheetId="10067" refreshError="1"/>
      <sheetData sheetId="10068" refreshError="1"/>
      <sheetData sheetId="10069" refreshError="1"/>
      <sheetData sheetId="10070" refreshError="1"/>
      <sheetData sheetId="10071" refreshError="1"/>
      <sheetData sheetId="10072" refreshError="1"/>
      <sheetData sheetId="10073" refreshError="1"/>
      <sheetData sheetId="10074" refreshError="1"/>
      <sheetData sheetId="10075" refreshError="1"/>
      <sheetData sheetId="10076" refreshError="1"/>
      <sheetData sheetId="10077" refreshError="1"/>
      <sheetData sheetId="10078" refreshError="1"/>
      <sheetData sheetId="10079" refreshError="1"/>
      <sheetData sheetId="10080" refreshError="1"/>
      <sheetData sheetId="10081" refreshError="1"/>
      <sheetData sheetId="10082" refreshError="1"/>
      <sheetData sheetId="10083" refreshError="1"/>
      <sheetData sheetId="10084" refreshError="1"/>
      <sheetData sheetId="10085" refreshError="1"/>
      <sheetData sheetId="10086" refreshError="1"/>
      <sheetData sheetId="10087" refreshError="1"/>
      <sheetData sheetId="10088" refreshError="1"/>
      <sheetData sheetId="10089" refreshError="1"/>
      <sheetData sheetId="10090" refreshError="1"/>
      <sheetData sheetId="10091" refreshError="1"/>
      <sheetData sheetId="10092" refreshError="1"/>
      <sheetData sheetId="10093" refreshError="1"/>
      <sheetData sheetId="10094" refreshError="1"/>
      <sheetData sheetId="10095" refreshError="1"/>
      <sheetData sheetId="10096" refreshError="1"/>
      <sheetData sheetId="10097" refreshError="1"/>
      <sheetData sheetId="10098" refreshError="1"/>
      <sheetData sheetId="10099" refreshError="1"/>
      <sheetData sheetId="10100" refreshError="1"/>
      <sheetData sheetId="10101" refreshError="1"/>
      <sheetData sheetId="10102" refreshError="1"/>
      <sheetData sheetId="10103" refreshError="1"/>
      <sheetData sheetId="10104" refreshError="1"/>
      <sheetData sheetId="10105" refreshError="1"/>
      <sheetData sheetId="10106" refreshError="1"/>
      <sheetData sheetId="10107" refreshError="1"/>
      <sheetData sheetId="10108" refreshError="1"/>
      <sheetData sheetId="10109" refreshError="1"/>
      <sheetData sheetId="10110" refreshError="1"/>
      <sheetData sheetId="10111" refreshError="1"/>
      <sheetData sheetId="10112" refreshError="1"/>
      <sheetData sheetId="10113" refreshError="1"/>
      <sheetData sheetId="10114" refreshError="1"/>
      <sheetData sheetId="10115" refreshError="1"/>
      <sheetData sheetId="10116" refreshError="1"/>
      <sheetData sheetId="10117" refreshError="1"/>
      <sheetData sheetId="10118" refreshError="1"/>
      <sheetData sheetId="10119" refreshError="1"/>
      <sheetData sheetId="10120" refreshError="1"/>
      <sheetData sheetId="10121" refreshError="1"/>
      <sheetData sheetId="10122" refreshError="1"/>
      <sheetData sheetId="10123" refreshError="1"/>
      <sheetData sheetId="10124" refreshError="1"/>
      <sheetData sheetId="10125" refreshError="1"/>
      <sheetData sheetId="10126" refreshError="1"/>
      <sheetData sheetId="10127" refreshError="1"/>
      <sheetData sheetId="10128" refreshError="1"/>
      <sheetData sheetId="10129" refreshError="1"/>
      <sheetData sheetId="10130" refreshError="1"/>
      <sheetData sheetId="10131" refreshError="1"/>
      <sheetData sheetId="10132" refreshError="1"/>
      <sheetData sheetId="10133" refreshError="1"/>
      <sheetData sheetId="10134" refreshError="1"/>
      <sheetData sheetId="10135" refreshError="1"/>
      <sheetData sheetId="10136" refreshError="1"/>
      <sheetData sheetId="10137" refreshError="1"/>
      <sheetData sheetId="10138" refreshError="1"/>
      <sheetData sheetId="10139" refreshError="1"/>
      <sheetData sheetId="10140" refreshError="1"/>
      <sheetData sheetId="10141" refreshError="1"/>
      <sheetData sheetId="10142" refreshError="1"/>
      <sheetData sheetId="10143" refreshError="1"/>
      <sheetData sheetId="10144" refreshError="1"/>
      <sheetData sheetId="10145" refreshError="1"/>
      <sheetData sheetId="10146" refreshError="1"/>
      <sheetData sheetId="10147" refreshError="1"/>
      <sheetData sheetId="10148" refreshError="1"/>
      <sheetData sheetId="10149" refreshError="1"/>
      <sheetData sheetId="10150" refreshError="1"/>
      <sheetData sheetId="10151" refreshError="1"/>
      <sheetData sheetId="10152" refreshError="1"/>
      <sheetData sheetId="10153" refreshError="1"/>
      <sheetData sheetId="10154" refreshError="1"/>
      <sheetData sheetId="10155" refreshError="1"/>
      <sheetData sheetId="10156" refreshError="1"/>
      <sheetData sheetId="10157" refreshError="1"/>
      <sheetData sheetId="10158" refreshError="1"/>
      <sheetData sheetId="10159" refreshError="1"/>
      <sheetData sheetId="10160" refreshError="1"/>
      <sheetData sheetId="10161" refreshError="1"/>
      <sheetData sheetId="10162" refreshError="1"/>
      <sheetData sheetId="10163" refreshError="1"/>
      <sheetData sheetId="10164" refreshError="1"/>
      <sheetData sheetId="10165" refreshError="1"/>
      <sheetData sheetId="10166" refreshError="1"/>
      <sheetData sheetId="10167" refreshError="1"/>
      <sheetData sheetId="10168" refreshError="1"/>
      <sheetData sheetId="10169" refreshError="1"/>
      <sheetData sheetId="10170" refreshError="1"/>
      <sheetData sheetId="10171" refreshError="1"/>
      <sheetData sheetId="10172" refreshError="1"/>
      <sheetData sheetId="10173" refreshError="1"/>
      <sheetData sheetId="10174" refreshError="1"/>
      <sheetData sheetId="10175" refreshError="1"/>
      <sheetData sheetId="10176" refreshError="1"/>
      <sheetData sheetId="10177" refreshError="1"/>
      <sheetData sheetId="10178" refreshError="1"/>
      <sheetData sheetId="10179" refreshError="1"/>
      <sheetData sheetId="10180" refreshError="1"/>
      <sheetData sheetId="10181" refreshError="1"/>
      <sheetData sheetId="10182" refreshError="1"/>
      <sheetData sheetId="10183" refreshError="1"/>
      <sheetData sheetId="10184" refreshError="1"/>
      <sheetData sheetId="10185" refreshError="1"/>
      <sheetData sheetId="10186" refreshError="1"/>
      <sheetData sheetId="10187" refreshError="1"/>
      <sheetData sheetId="10188" refreshError="1"/>
      <sheetData sheetId="10189" refreshError="1"/>
      <sheetData sheetId="10190" refreshError="1"/>
      <sheetData sheetId="10191" refreshError="1"/>
      <sheetData sheetId="10192" refreshError="1"/>
      <sheetData sheetId="10193" refreshError="1"/>
      <sheetData sheetId="10194" refreshError="1"/>
      <sheetData sheetId="10195" refreshError="1"/>
      <sheetData sheetId="10196" refreshError="1"/>
      <sheetData sheetId="10197" refreshError="1"/>
      <sheetData sheetId="10198" refreshError="1"/>
      <sheetData sheetId="10199" refreshError="1"/>
      <sheetData sheetId="10200" refreshError="1"/>
      <sheetData sheetId="10201" refreshError="1"/>
      <sheetData sheetId="10202" refreshError="1"/>
      <sheetData sheetId="10203" refreshError="1"/>
      <sheetData sheetId="10204" refreshError="1"/>
      <sheetData sheetId="10205" refreshError="1"/>
      <sheetData sheetId="10206" refreshError="1"/>
      <sheetData sheetId="10207" refreshError="1"/>
      <sheetData sheetId="10208" refreshError="1"/>
      <sheetData sheetId="10209" refreshError="1"/>
      <sheetData sheetId="10210" refreshError="1"/>
      <sheetData sheetId="10211" refreshError="1"/>
      <sheetData sheetId="10212" refreshError="1"/>
      <sheetData sheetId="10213" refreshError="1"/>
      <sheetData sheetId="10214" refreshError="1"/>
      <sheetData sheetId="10215" refreshError="1"/>
      <sheetData sheetId="10216" refreshError="1"/>
      <sheetData sheetId="10217" refreshError="1"/>
      <sheetData sheetId="10218" refreshError="1"/>
      <sheetData sheetId="10219" refreshError="1"/>
      <sheetData sheetId="10220" refreshError="1"/>
      <sheetData sheetId="10221" refreshError="1"/>
      <sheetData sheetId="10222" refreshError="1"/>
      <sheetData sheetId="10223" refreshError="1"/>
      <sheetData sheetId="10224" refreshError="1"/>
      <sheetData sheetId="10225" refreshError="1"/>
      <sheetData sheetId="10226" refreshError="1"/>
      <sheetData sheetId="10227" refreshError="1"/>
      <sheetData sheetId="10228" refreshError="1"/>
      <sheetData sheetId="10229" refreshError="1"/>
      <sheetData sheetId="10230" refreshError="1"/>
      <sheetData sheetId="10231" refreshError="1"/>
      <sheetData sheetId="10232" refreshError="1"/>
      <sheetData sheetId="10233" refreshError="1"/>
      <sheetData sheetId="10234" refreshError="1"/>
      <sheetData sheetId="10235" refreshError="1"/>
      <sheetData sheetId="10236" refreshError="1"/>
      <sheetData sheetId="10237" refreshError="1"/>
      <sheetData sheetId="10238" refreshError="1"/>
      <sheetData sheetId="10239" refreshError="1"/>
      <sheetData sheetId="10240" refreshError="1"/>
      <sheetData sheetId="10241" refreshError="1"/>
      <sheetData sheetId="10242" refreshError="1"/>
      <sheetData sheetId="10243" refreshError="1"/>
      <sheetData sheetId="10244" refreshError="1"/>
      <sheetData sheetId="10245" refreshError="1"/>
      <sheetData sheetId="10246" refreshError="1"/>
      <sheetData sheetId="10247" refreshError="1"/>
      <sheetData sheetId="10248" refreshError="1"/>
      <sheetData sheetId="10249" refreshError="1"/>
      <sheetData sheetId="10250" refreshError="1"/>
      <sheetData sheetId="10251" refreshError="1"/>
      <sheetData sheetId="10252" refreshError="1"/>
      <sheetData sheetId="10253" refreshError="1"/>
      <sheetData sheetId="10254" refreshError="1"/>
      <sheetData sheetId="10255" refreshError="1"/>
      <sheetData sheetId="10256" refreshError="1"/>
      <sheetData sheetId="10257" refreshError="1"/>
      <sheetData sheetId="10258" refreshError="1"/>
      <sheetData sheetId="10259" refreshError="1"/>
      <sheetData sheetId="10260" refreshError="1"/>
      <sheetData sheetId="10261" refreshError="1"/>
      <sheetData sheetId="10262" refreshError="1"/>
      <sheetData sheetId="10263" refreshError="1"/>
      <sheetData sheetId="10264" refreshError="1"/>
      <sheetData sheetId="10265" refreshError="1"/>
      <sheetData sheetId="10266" refreshError="1"/>
      <sheetData sheetId="10267" refreshError="1"/>
      <sheetData sheetId="10268" refreshError="1"/>
      <sheetData sheetId="10269" refreshError="1"/>
      <sheetData sheetId="10270" refreshError="1"/>
      <sheetData sheetId="10271" refreshError="1"/>
      <sheetData sheetId="10272" refreshError="1"/>
      <sheetData sheetId="10273" refreshError="1"/>
      <sheetData sheetId="10274" refreshError="1"/>
      <sheetData sheetId="10275" refreshError="1"/>
      <sheetData sheetId="10276" refreshError="1"/>
      <sheetData sheetId="10277" refreshError="1"/>
      <sheetData sheetId="10278" refreshError="1"/>
      <sheetData sheetId="10279" refreshError="1"/>
      <sheetData sheetId="10280" refreshError="1"/>
      <sheetData sheetId="10281" refreshError="1"/>
      <sheetData sheetId="10282" refreshError="1"/>
      <sheetData sheetId="10283" refreshError="1"/>
      <sheetData sheetId="10284" refreshError="1"/>
      <sheetData sheetId="10285" refreshError="1"/>
      <sheetData sheetId="10286" refreshError="1"/>
      <sheetData sheetId="10287" refreshError="1"/>
      <sheetData sheetId="10288" refreshError="1"/>
      <sheetData sheetId="10289" refreshError="1"/>
      <sheetData sheetId="10290" refreshError="1"/>
      <sheetData sheetId="10291" refreshError="1"/>
      <sheetData sheetId="10292" refreshError="1"/>
      <sheetData sheetId="10293" refreshError="1"/>
      <sheetData sheetId="10294" refreshError="1"/>
      <sheetData sheetId="10295" refreshError="1"/>
      <sheetData sheetId="10296" refreshError="1"/>
      <sheetData sheetId="10297" refreshError="1"/>
      <sheetData sheetId="10298" refreshError="1"/>
      <sheetData sheetId="10299" refreshError="1"/>
      <sheetData sheetId="10300" refreshError="1"/>
      <sheetData sheetId="10301" refreshError="1"/>
      <sheetData sheetId="10302" refreshError="1"/>
      <sheetData sheetId="10303" refreshError="1"/>
      <sheetData sheetId="10304" refreshError="1"/>
      <sheetData sheetId="10305" refreshError="1"/>
      <sheetData sheetId="10306" refreshError="1"/>
      <sheetData sheetId="10307" refreshError="1"/>
      <sheetData sheetId="10308" refreshError="1"/>
      <sheetData sheetId="10309" refreshError="1"/>
      <sheetData sheetId="10310" refreshError="1"/>
      <sheetData sheetId="10311" refreshError="1"/>
      <sheetData sheetId="10312" refreshError="1"/>
      <sheetData sheetId="10313" refreshError="1"/>
      <sheetData sheetId="10314" refreshError="1"/>
      <sheetData sheetId="10315" refreshError="1"/>
      <sheetData sheetId="10316" refreshError="1"/>
      <sheetData sheetId="10317" refreshError="1"/>
      <sheetData sheetId="10318" refreshError="1"/>
      <sheetData sheetId="10319" refreshError="1"/>
      <sheetData sheetId="10320" refreshError="1"/>
      <sheetData sheetId="10321" refreshError="1"/>
      <sheetData sheetId="10322" refreshError="1"/>
      <sheetData sheetId="10323" refreshError="1"/>
      <sheetData sheetId="10324" refreshError="1"/>
      <sheetData sheetId="10325" refreshError="1"/>
      <sheetData sheetId="10326" refreshError="1"/>
      <sheetData sheetId="10327" refreshError="1"/>
      <sheetData sheetId="10328" refreshError="1"/>
      <sheetData sheetId="10329" refreshError="1"/>
      <sheetData sheetId="10330" refreshError="1"/>
      <sheetData sheetId="10331" refreshError="1"/>
      <sheetData sheetId="10332" refreshError="1"/>
      <sheetData sheetId="10333" refreshError="1"/>
      <sheetData sheetId="10334" refreshError="1"/>
      <sheetData sheetId="10335" refreshError="1"/>
      <sheetData sheetId="10336" refreshError="1"/>
      <sheetData sheetId="10337" refreshError="1"/>
      <sheetData sheetId="10338" refreshError="1"/>
      <sheetData sheetId="10339" refreshError="1"/>
      <sheetData sheetId="10340" refreshError="1"/>
      <sheetData sheetId="10341" refreshError="1"/>
      <sheetData sheetId="10342" refreshError="1"/>
      <sheetData sheetId="10343" refreshError="1"/>
      <sheetData sheetId="10344" refreshError="1"/>
      <sheetData sheetId="10345" refreshError="1"/>
      <sheetData sheetId="10346" refreshError="1"/>
      <sheetData sheetId="10347" refreshError="1"/>
      <sheetData sheetId="10348" refreshError="1"/>
      <sheetData sheetId="10349" refreshError="1"/>
      <sheetData sheetId="10350" refreshError="1"/>
      <sheetData sheetId="10351" refreshError="1"/>
      <sheetData sheetId="10352" refreshError="1"/>
      <sheetData sheetId="10353" refreshError="1"/>
      <sheetData sheetId="10354" refreshError="1"/>
      <sheetData sheetId="10355" refreshError="1"/>
      <sheetData sheetId="10356" refreshError="1"/>
      <sheetData sheetId="10357" refreshError="1"/>
      <sheetData sheetId="10358" refreshError="1"/>
      <sheetData sheetId="10359" refreshError="1"/>
      <sheetData sheetId="10360" refreshError="1"/>
      <sheetData sheetId="10361" refreshError="1"/>
      <sheetData sheetId="10362" refreshError="1"/>
      <sheetData sheetId="10363" refreshError="1"/>
      <sheetData sheetId="10364" refreshError="1"/>
      <sheetData sheetId="10365" refreshError="1"/>
      <sheetData sheetId="10366" refreshError="1"/>
      <sheetData sheetId="10367" refreshError="1"/>
      <sheetData sheetId="10368" refreshError="1"/>
      <sheetData sheetId="10369" refreshError="1"/>
      <sheetData sheetId="10370" refreshError="1"/>
      <sheetData sheetId="10371" refreshError="1"/>
      <sheetData sheetId="10372" refreshError="1"/>
      <sheetData sheetId="10373" refreshError="1"/>
      <sheetData sheetId="10374" refreshError="1"/>
      <sheetData sheetId="10375" refreshError="1"/>
      <sheetData sheetId="10376" refreshError="1"/>
      <sheetData sheetId="10377" refreshError="1"/>
      <sheetData sheetId="10378" refreshError="1"/>
      <sheetData sheetId="10379" refreshError="1"/>
      <sheetData sheetId="10380" refreshError="1"/>
      <sheetData sheetId="10381" refreshError="1"/>
      <sheetData sheetId="10382" refreshError="1"/>
      <sheetData sheetId="10383" refreshError="1"/>
      <sheetData sheetId="10384" refreshError="1"/>
      <sheetData sheetId="10385" refreshError="1"/>
      <sheetData sheetId="10386" refreshError="1"/>
      <sheetData sheetId="10387" refreshError="1"/>
      <sheetData sheetId="10388" refreshError="1"/>
      <sheetData sheetId="10389" refreshError="1"/>
      <sheetData sheetId="10390" refreshError="1"/>
      <sheetData sheetId="10391" refreshError="1"/>
      <sheetData sheetId="10392" refreshError="1"/>
      <sheetData sheetId="10393" refreshError="1"/>
      <sheetData sheetId="10394" refreshError="1"/>
      <sheetData sheetId="10395" refreshError="1"/>
      <sheetData sheetId="10396" refreshError="1"/>
      <sheetData sheetId="10397" refreshError="1"/>
      <sheetData sheetId="10398" refreshError="1"/>
      <sheetData sheetId="10399" refreshError="1"/>
      <sheetData sheetId="10400" refreshError="1"/>
      <sheetData sheetId="10401" refreshError="1"/>
      <sheetData sheetId="10402" refreshError="1"/>
      <sheetData sheetId="10403" refreshError="1"/>
      <sheetData sheetId="10404" refreshError="1"/>
      <sheetData sheetId="10405" refreshError="1"/>
      <sheetData sheetId="10406" refreshError="1"/>
      <sheetData sheetId="10407" refreshError="1"/>
      <sheetData sheetId="10408" refreshError="1"/>
      <sheetData sheetId="10409" refreshError="1"/>
      <sheetData sheetId="10410" refreshError="1"/>
      <sheetData sheetId="10411" refreshError="1"/>
      <sheetData sheetId="10412" refreshError="1"/>
      <sheetData sheetId="10413" refreshError="1"/>
      <sheetData sheetId="10414" refreshError="1"/>
      <sheetData sheetId="10415" refreshError="1"/>
      <sheetData sheetId="10416" refreshError="1"/>
      <sheetData sheetId="10417" refreshError="1"/>
      <sheetData sheetId="10418" refreshError="1"/>
      <sheetData sheetId="10419" refreshError="1"/>
      <sheetData sheetId="10420" refreshError="1"/>
      <sheetData sheetId="10421" refreshError="1"/>
      <sheetData sheetId="10422" refreshError="1"/>
      <sheetData sheetId="10423" refreshError="1"/>
      <sheetData sheetId="10424" refreshError="1"/>
      <sheetData sheetId="10425" refreshError="1"/>
      <sheetData sheetId="10426" refreshError="1"/>
      <sheetData sheetId="10427" refreshError="1"/>
      <sheetData sheetId="10428" refreshError="1"/>
      <sheetData sheetId="10429" refreshError="1"/>
      <sheetData sheetId="10430" refreshError="1"/>
      <sheetData sheetId="10431" refreshError="1"/>
      <sheetData sheetId="10432" refreshError="1"/>
      <sheetData sheetId="10433" refreshError="1"/>
      <sheetData sheetId="10434" refreshError="1"/>
      <sheetData sheetId="10435" refreshError="1"/>
      <sheetData sheetId="10436" refreshError="1"/>
      <sheetData sheetId="10437" refreshError="1"/>
      <sheetData sheetId="10438" refreshError="1"/>
      <sheetData sheetId="10439" refreshError="1"/>
      <sheetData sheetId="10440" refreshError="1"/>
      <sheetData sheetId="10441" refreshError="1"/>
      <sheetData sheetId="10442" refreshError="1"/>
      <sheetData sheetId="10443" refreshError="1"/>
      <sheetData sheetId="10444" refreshError="1"/>
      <sheetData sheetId="10445" refreshError="1"/>
      <sheetData sheetId="10446" refreshError="1"/>
      <sheetData sheetId="10447" refreshError="1"/>
      <sheetData sheetId="10448" refreshError="1"/>
      <sheetData sheetId="10449" refreshError="1"/>
      <sheetData sheetId="10450" refreshError="1"/>
      <sheetData sheetId="10451" refreshError="1"/>
      <sheetData sheetId="10452" refreshError="1"/>
      <sheetData sheetId="10453" refreshError="1"/>
      <sheetData sheetId="10454" refreshError="1"/>
      <sheetData sheetId="10455" refreshError="1"/>
      <sheetData sheetId="10456" refreshError="1"/>
      <sheetData sheetId="10457" refreshError="1"/>
      <sheetData sheetId="10458" refreshError="1"/>
      <sheetData sheetId="10459" refreshError="1"/>
      <sheetData sheetId="10460" refreshError="1"/>
      <sheetData sheetId="10461" refreshError="1"/>
      <sheetData sheetId="10462" refreshError="1"/>
      <sheetData sheetId="10463" refreshError="1"/>
      <sheetData sheetId="10464" refreshError="1"/>
      <sheetData sheetId="10465" refreshError="1"/>
      <sheetData sheetId="10466" refreshError="1"/>
      <sheetData sheetId="10467" refreshError="1"/>
      <sheetData sheetId="10468" refreshError="1"/>
      <sheetData sheetId="10469" refreshError="1"/>
      <sheetData sheetId="10470" refreshError="1"/>
      <sheetData sheetId="10471" refreshError="1"/>
      <sheetData sheetId="10472" refreshError="1"/>
      <sheetData sheetId="10473" refreshError="1"/>
      <sheetData sheetId="10474" refreshError="1"/>
      <sheetData sheetId="10475" refreshError="1"/>
      <sheetData sheetId="10476" refreshError="1"/>
      <sheetData sheetId="10477" refreshError="1"/>
      <sheetData sheetId="10478" refreshError="1"/>
      <sheetData sheetId="10479" refreshError="1"/>
      <sheetData sheetId="10480" refreshError="1"/>
      <sheetData sheetId="10481" refreshError="1"/>
      <sheetData sheetId="10482" refreshError="1"/>
      <sheetData sheetId="10483" refreshError="1"/>
      <sheetData sheetId="10484" refreshError="1"/>
      <sheetData sheetId="10485" refreshError="1"/>
      <sheetData sheetId="10486" refreshError="1"/>
      <sheetData sheetId="10487" refreshError="1"/>
      <sheetData sheetId="10488" refreshError="1"/>
      <sheetData sheetId="10489" refreshError="1"/>
      <sheetData sheetId="10490" refreshError="1"/>
      <sheetData sheetId="10491" refreshError="1"/>
      <sheetData sheetId="10492" refreshError="1"/>
      <sheetData sheetId="10493" refreshError="1"/>
      <sheetData sheetId="10494" refreshError="1"/>
      <sheetData sheetId="10495" refreshError="1"/>
      <sheetData sheetId="10496" refreshError="1"/>
      <sheetData sheetId="10497" refreshError="1"/>
      <sheetData sheetId="10498" refreshError="1"/>
      <sheetData sheetId="10499" refreshError="1"/>
      <sheetData sheetId="10500" refreshError="1"/>
      <sheetData sheetId="10501" refreshError="1"/>
      <sheetData sheetId="10502" refreshError="1"/>
      <sheetData sheetId="10503" refreshError="1"/>
      <sheetData sheetId="10504" refreshError="1"/>
      <sheetData sheetId="10505" refreshError="1"/>
      <sheetData sheetId="10506" refreshError="1"/>
      <sheetData sheetId="10507" refreshError="1"/>
      <sheetData sheetId="10508" refreshError="1"/>
      <sheetData sheetId="10509" refreshError="1"/>
      <sheetData sheetId="10510" refreshError="1"/>
      <sheetData sheetId="10511" refreshError="1"/>
      <sheetData sheetId="10512" refreshError="1"/>
      <sheetData sheetId="10513" refreshError="1"/>
      <sheetData sheetId="10514" refreshError="1"/>
      <sheetData sheetId="10515" refreshError="1"/>
      <sheetData sheetId="10516" refreshError="1"/>
      <sheetData sheetId="10517" refreshError="1"/>
      <sheetData sheetId="10518" refreshError="1"/>
      <sheetData sheetId="10519" refreshError="1"/>
      <sheetData sheetId="10520" refreshError="1"/>
      <sheetData sheetId="10521" refreshError="1"/>
      <sheetData sheetId="10522" refreshError="1"/>
      <sheetData sheetId="10523" refreshError="1"/>
      <sheetData sheetId="10524" refreshError="1"/>
      <sheetData sheetId="10525" refreshError="1"/>
      <sheetData sheetId="10526" refreshError="1"/>
      <sheetData sheetId="10527" refreshError="1"/>
      <sheetData sheetId="10528" refreshError="1"/>
      <sheetData sheetId="10529" refreshError="1"/>
      <sheetData sheetId="10530" refreshError="1"/>
      <sheetData sheetId="10531" refreshError="1"/>
      <sheetData sheetId="10532" refreshError="1"/>
      <sheetData sheetId="10533" refreshError="1"/>
      <sheetData sheetId="10534" refreshError="1"/>
      <sheetData sheetId="10535" refreshError="1"/>
      <sheetData sheetId="10536" refreshError="1"/>
      <sheetData sheetId="10537" refreshError="1"/>
      <sheetData sheetId="10538" refreshError="1"/>
      <sheetData sheetId="10539" refreshError="1"/>
      <sheetData sheetId="10540" refreshError="1"/>
      <sheetData sheetId="10541" refreshError="1"/>
      <sheetData sheetId="10542" refreshError="1"/>
      <sheetData sheetId="10543" refreshError="1"/>
      <sheetData sheetId="10544" refreshError="1"/>
      <sheetData sheetId="10545" refreshError="1"/>
      <sheetData sheetId="10546" refreshError="1"/>
      <sheetData sheetId="10547" refreshError="1"/>
      <sheetData sheetId="10548" refreshError="1"/>
      <sheetData sheetId="10549" refreshError="1"/>
      <sheetData sheetId="10550" refreshError="1"/>
      <sheetData sheetId="10551" refreshError="1"/>
      <sheetData sheetId="10552" refreshError="1"/>
      <sheetData sheetId="10553" refreshError="1"/>
      <sheetData sheetId="10554" refreshError="1"/>
      <sheetData sheetId="10555" refreshError="1"/>
      <sheetData sheetId="10556" refreshError="1"/>
      <sheetData sheetId="10557" refreshError="1"/>
      <sheetData sheetId="10558" refreshError="1"/>
      <sheetData sheetId="10559" refreshError="1"/>
      <sheetData sheetId="10560" refreshError="1"/>
      <sheetData sheetId="10561" refreshError="1"/>
      <sheetData sheetId="10562" refreshError="1"/>
      <sheetData sheetId="10563" refreshError="1"/>
      <sheetData sheetId="10564" refreshError="1"/>
      <sheetData sheetId="10565" refreshError="1"/>
      <sheetData sheetId="10566" refreshError="1"/>
      <sheetData sheetId="10567" refreshError="1"/>
      <sheetData sheetId="10568" refreshError="1"/>
      <sheetData sheetId="10569" refreshError="1"/>
      <sheetData sheetId="10570" refreshError="1"/>
      <sheetData sheetId="10571" refreshError="1"/>
      <sheetData sheetId="10572" refreshError="1"/>
      <sheetData sheetId="10573" refreshError="1"/>
      <sheetData sheetId="10574" refreshError="1"/>
      <sheetData sheetId="10575" refreshError="1"/>
      <sheetData sheetId="10576" refreshError="1"/>
      <sheetData sheetId="10577" refreshError="1"/>
      <sheetData sheetId="10578" refreshError="1"/>
      <sheetData sheetId="10579" refreshError="1"/>
      <sheetData sheetId="10580" refreshError="1"/>
      <sheetData sheetId="10581" refreshError="1"/>
      <sheetData sheetId="10582" refreshError="1"/>
      <sheetData sheetId="10583" refreshError="1"/>
      <sheetData sheetId="10584" refreshError="1"/>
      <sheetData sheetId="10585" refreshError="1"/>
      <sheetData sheetId="10586" refreshError="1"/>
      <sheetData sheetId="10587" refreshError="1"/>
      <sheetData sheetId="10588" refreshError="1"/>
      <sheetData sheetId="10589" refreshError="1"/>
      <sheetData sheetId="10590" refreshError="1"/>
      <sheetData sheetId="10591" refreshError="1"/>
      <sheetData sheetId="10592" refreshError="1"/>
      <sheetData sheetId="10593" refreshError="1"/>
      <sheetData sheetId="10594" refreshError="1"/>
      <sheetData sheetId="10595" refreshError="1"/>
      <sheetData sheetId="10596" refreshError="1"/>
      <sheetData sheetId="10597" refreshError="1"/>
      <sheetData sheetId="10598" refreshError="1"/>
      <sheetData sheetId="10599" refreshError="1"/>
      <sheetData sheetId="10600" refreshError="1"/>
      <sheetData sheetId="10601" refreshError="1"/>
      <sheetData sheetId="10602" refreshError="1"/>
      <sheetData sheetId="10603" refreshError="1"/>
      <sheetData sheetId="10604" refreshError="1"/>
      <sheetData sheetId="10605" refreshError="1"/>
      <sheetData sheetId="10606" refreshError="1"/>
      <sheetData sheetId="10607" refreshError="1"/>
      <sheetData sheetId="10608" refreshError="1"/>
      <sheetData sheetId="10609" refreshError="1"/>
      <sheetData sheetId="10610" refreshError="1"/>
      <sheetData sheetId="10611" refreshError="1"/>
      <sheetData sheetId="10612" refreshError="1"/>
      <sheetData sheetId="10613" refreshError="1"/>
      <sheetData sheetId="10614" refreshError="1"/>
      <sheetData sheetId="10615" refreshError="1"/>
      <sheetData sheetId="10616" refreshError="1"/>
      <sheetData sheetId="10617" refreshError="1"/>
      <sheetData sheetId="10618" refreshError="1"/>
      <sheetData sheetId="10619" refreshError="1"/>
      <sheetData sheetId="10620" refreshError="1"/>
      <sheetData sheetId="10621" refreshError="1"/>
      <sheetData sheetId="10622" refreshError="1"/>
      <sheetData sheetId="10623" refreshError="1"/>
      <sheetData sheetId="10624" refreshError="1"/>
      <sheetData sheetId="10625" refreshError="1"/>
      <sheetData sheetId="10626" refreshError="1"/>
      <sheetData sheetId="10627" refreshError="1"/>
      <sheetData sheetId="10628" refreshError="1"/>
      <sheetData sheetId="10629" refreshError="1"/>
      <sheetData sheetId="10630" refreshError="1"/>
      <sheetData sheetId="10631" refreshError="1"/>
      <sheetData sheetId="10632" refreshError="1"/>
      <sheetData sheetId="10633" refreshError="1"/>
      <sheetData sheetId="10634" refreshError="1"/>
      <sheetData sheetId="10635" refreshError="1"/>
      <sheetData sheetId="10636" refreshError="1"/>
      <sheetData sheetId="10637" refreshError="1"/>
      <sheetData sheetId="10638" refreshError="1"/>
      <sheetData sheetId="10639" refreshError="1"/>
      <sheetData sheetId="10640" refreshError="1"/>
      <sheetData sheetId="10641" refreshError="1"/>
      <sheetData sheetId="10642" refreshError="1"/>
      <sheetData sheetId="10643" refreshError="1"/>
      <sheetData sheetId="10644" refreshError="1"/>
      <sheetData sheetId="10645" refreshError="1"/>
      <sheetData sheetId="10646" refreshError="1"/>
      <sheetData sheetId="10647" refreshError="1"/>
      <sheetData sheetId="10648" refreshError="1"/>
      <sheetData sheetId="10649" refreshError="1"/>
      <sheetData sheetId="10650" refreshError="1"/>
      <sheetData sheetId="10651" refreshError="1"/>
      <sheetData sheetId="10652" refreshError="1"/>
      <sheetData sheetId="10653" refreshError="1"/>
      <sheetData sheetId="10654" refreshError="1"/>
      <sheetData sheetId="10655" refreshError="1"/>
      <sheetData sheetId="10656" refreshError="1"/>
      <sheetData sheetId="10657" refreshError="1"/>
      <sheetData sheetId="10658" refreshError="1"/>
      <sheetData sheetId="10659" refreshError="1"/>
      <sheetData sheetId="10660" refreshError="1"/>
      <sheetData sheetId="10661" refreshError="1"/>
      <sheetData sheetId="10662" refreshError="1"/>
      <sheetData sheetId="10663" refreshError="1"/>
      <sheetData sheetId="10664" refreshError="1"/>
      <sheetData sheetId="10665" refreshError="1"/>
      <sheetData sheetId="10666" refreshError="1"/>
      <sheetData sheetId="10667" refreshError="1"/>
      <sheetData sheetId="10668" refreshError="1"/>
      <sheetData sheetId="10669" refreshError="1"/>
      <sheetData sheetId="10670" refreshError="1"/>
      <sheetData sheetId="10671" refreshError="1"/>
      <sheetData sheetId="10672" refreshError="1"/>
      <sheetData sheetId="10673" refreshError="1"/>
      <sheetData sheetId="10674" refreshError="1"/>
      <sheetData sheetId="10675" refreshError="1"/>
      <sheetData sheetId="10676" refreshError="1"/>
      <sheetData sheetId="10677" refreshError="1"/>
      <sheetData sheetId="10678" refreshError="1"/>
      <sheetData sheetId="10679" refreshError="1"/>
      <sheetData sheetId="10680" refreshError="1"/>
      <sheetData sheetId="10681" refreshError="1"/>
      <sheetData sheetId="10682" refreshError="1"/>
      <sheetData sheetId="10683" refreshError="1"/>
      <sheetData sheetId="10684" refreshError="1"/>
      <sheetData sheetId="10685" refreshError="1"/>
      <sheetData sheetId="10686" refreshError="1"/>
      <sheetData sheetId="10687" refreshError="1"/>
      <sheetData sheetId="10688" refreshError="1"/>
      <sheetData sheetId="10689" refreshError="1"/>
      <sheetData sheetId="10690" refreshError="1"/>
      <sheetData sheetId="10691" refreshError="1"/>
      <sheetData sheetId="10692" refreshError="1"/>
      <sheetData sheetId="10693" refreshError="1"/>
      <sheetData sheetId="10694" refreshError="1"/>
      <sheetData sheetId="10695" refreshError="1"/>
      <sheetData sheetId="10696" refreshError="1"/>
      <sheetData sheetId="10697" refreshError="1"/>
      <sheetData sheetId="10698" refreshError="1"/>
      <sheetData sheetId="10699" refreshError="1"/>
      <sheetData sheetId="10700" refreshError="1"/>
      <sheetData sheetId="10701" refreshError="1"/>
      <sheetData sheetId="10702" refreshError="1"/>
      <sheetData sheetId="10703" refreshError="1"/>
      <sheetData sheetId="10704" refreshError="1"/>
      <sheetData sheetId="10705" refreshError="1"/>
      <sheetData sheetId="10706" refreshError="1"/>
      <sheetData sheetId="10707" refreshError="1"/>
      <sheetData sheetId="10708" refreshError="1"/>
      <sheetData sheetId="10709" refreshError="1"/>
      <sheetData sheetId="10710" refreshError="1"/>
      <sheetData sheetId="10711" refreshError="1"/>
      <sheetData sheetId="10712" refreshError="1"/>
      <sheetData sheetId="10713" refreshError="1"/>
      <sheetData sheetId="10714" refreshError="1"/>
      <sheetData sheetId="10715" refreshError="1"/>
      <sheetData sheetId="10716" refreshError="1"/>
      <sheetData sheetId="10717" refreshError="1"/>
      <sheetData sheetId="10718" refreshError="1"/>
      <sheetData sheetId="10719" refreshError="1"/>
      <sheetData sheetId="10720" refreshError="1"/>
      <sheetData sheetId="10721" refreshError="1"/>
      <sheetData sheetId="10722" refreshError="1"/>
      <sheetData sheetId="10723" refreshError="1"/>
      <sheetData sheetId="10724" refreshError="1"/>
      <sheetData sheetId="10725" refreshError="1"/>
      <sheetData sheetId="10726" refreshError="1"/>
      <sheetData sheetId="10727" refreshError="1"/>
      <sheetData sheetId="10728" refreshError="1"/>
      <sheetData sheetId="10729" refreshError="1"/>
      <sheetData sheetId="10730" refreshError="1"/>
      <sheetData sheetId="10731" refreshError="1"/>
      <sheetData sheetId="10732" refreshError="1"/>
      <sheetData sheetId="10733" refreshError="1"/>
      <sheetData sheetId="10734" refreshError="1"/>
      <sheetData sheetId="10735" refreshError="1"/>
      <sheetData sheetId="10736" refreshError="1"/>
      <sheetData sheetId="10737" refreshError="1"/>
      <sheetData sheetId="10738" refreshError="1"/>
      <sheetData sheetId="10739" refreshError="1"/>
      <sheetData sheetId="10740" refreshError="1"/>
      <sheetData sheetId="10741" refreshError="1"/>
      <sheetData sheetId="10742" refreshError="1"/>
      <sheetData sheetId="10743" refreshError="1"/>
      <sheetData sheetId="10744" refreshError="1"/>
      <sheetData sheetId="10745" refreshError="1"/>
      <sheetData sheetId="10746" refreshError="1"/>
      <sheetData sheetId="10747" refreshError="1"/>
      <sheetData sheetId="10748" refreshError="1"/>
      <sheetData sheetId="10749" refreshError="1"/>
      <sheetData sheetId="10750" refreshError="1"/>
      <sheetData sheetId="10751" refreshError="1"/>
      <sheetData sheetId="10752" refreshError="1"/>
      <sheetData sheetId="10753" refreshError="1"/>
      <sheetData sheetId="10754" refreshError="1"/>
      <sheetData sheetId="10755" refreshError="1"/>
      <sheetData sheetId="10756" refreshError="1"/>
      <sheetData sheetId="10757" refreshError="1"/>
      <sheetData sheetId="10758" refreshError="1"/>
      <sheetData sheetId="10759" refreshError="1"/>
      <sheetData sheetId="10760" refreshError="1"/>
      <sheetData sheetId="10761" refreshError="1"/>
      <sheetData sheetId="10762" refreshError="1"/>
      <sheetData sheetId="10763" refreshError="1"/>
      <sheetData sheetId="10764" refreshError="1"/>
      <sheetData sheetId="10765" refreshError="1"/>
      <sheetData sheetId="10766" refreshError="1"/>
      <sheetData sheetId="10767" refreshError="1"/>
      <sheetData sheetId="10768" refreshError="1"/>
      <sheetData sheetId="10769" refreshError="1"/>
      <sheetData sheetId="10770" refreshError="1"/>
      <sheetData sheetId="10771" refreshError="1"/>
      <sheetData sheetId="10772" refreshError="1"/>
      <sheetData sheetId="10773" refreshError="1"/>
      <sheetData sheetId="10774" refreshError="1"/>
      <sheetData sheetId="10775" refreshError="1"/>
      <sheetData sheetId="10776" refreshError="1"/>
      <sheetData sheetId="10777" refreshError="1"/>
      <sheetData sheetId="10778" refreshError="1"/>
      <sheetData sheetId="10779" refreshError="1"/>
      <sheetData sheetId="10780" refreshError="1"/>
      <sheetData sheetId="10781" refreshError="1"/>
      <sheetData sheetId="10782" refreshError="1"/>
      <sheetData sheetId="10783" refreshError="1"/>
      <sheetData sheetId="10784" refreshError="1"/>
      <sheetData sheetId="10785" refreshError="1"/>
      <sheetData sheetId="10786" refreshError="1"/>
      <sheetData sheetId="10787" refreshError="1"/>
      <sheetData sheetId="10788" refreshError="1"/>
      <sheetData sheetId="10789" refreshError="1"/>
      <sheetData sheetId="10790" refreshError="1"/>
      <sheetData sheetId="10791" refreshError="1"/>
      <sheetData sheetId="10792" refreshError="1"/>
      <sheetData sheetId="10793" refreshError="1"/>
      <sheetData sheetId="10794" refreshError="1"/>
      <sheetData sheetId="10795" refreshError="1"/>
      <sheetData sheetId="10796" refreshError="1"/>
      <sheetData sheetId="10797" refreshError="1"/>
      <sheetData sheetId="10798" refreshError="1"/>
      <sheetData sheetId="10799" refreshError="1"/>
      <sheetData sheetId="10800" refreshError="1"/>
      <sheetData sheetId="10801" refreshError="1"/>
      <sheetData sheetId="10802" refreshError="1"/>
      <sheetData sheetId="10803" refreshError="1"/>
      <sheetData sheetId="10804" refreshError="1"/>
      <sheetData sheetId="10805" refreshError="1"/>
      <sheetData sheetId="10806" refreshError="1"/>
      <sheetData sheetId="10807" refreshError="1"/>
      <sheetData sheetId="10808" refreshError="1"/>
      <sheetData sheetId="10809" refreshError="1"/>
      <sheetData sheetId="10810" refreshError="1"/>
      <sheetData sheetId="10811" refreshError="1"/>
      <sheetData sheetId="10812" refreshError="1"/>
      <sheetData sheetId="10813" refreshError="1"/>
      <sheetData sheetId="10814" refreshError="1"/>
      <sheetData sheetId="10815" refreshError="1"/>
      <sheetData sheetId="10816" refreshError="1"/>
      <sheetData sheetId="10817" refreshError="1"/>
      <sheetData sheetId="10818" refreshError="1"/>
      <sheetData sheetId="10819" refreshError="1"/>
      <sheetData sheetId="10820" refreshError="1"/>
      <sheetData sheetId="10821" refreshError="1"/>
      <sheetData sheetId="10822" refreshError="1"/>
      <sheetData sheetId="10823" refreshError="1"/>
      <sheetData sheetId="10824" refreshError="1"/>
      <sheetData sheetId="10825" refreshError="1"/>
      <sheetData sheetId="10826" refreshError="1"/>
      <sheetData sheetId="10827" refreshError="1"/>
      <sheetData sheetId="10828" refreshError="1"/>
      <sheetData sheetId="10829" refreshError="1"/>
      <sheetData sheetId="10830" refreshError="1"/>
      <sheetData sheetId="10831" refreshError="1"/>
      <sheetData sheetId="10832" refreshError="1"/>
      <sheetData sheetId="10833" refreshError="1"/>
      <sheetData sheetId="10834" refreshError="1"/>
      <sheetData sheetId="10835" refreshError="1"/>
      <sheetData sheetId="10836" refreshError="1"/>
      <sheetData sheetId="10837" refreshError="1"/>
      <sheetData sheetId="10838" refreshError="1"/>
      <sheetData sheetId="10839" refreshError="1"/>
      <sheetData sheetId="10840" refreshError="1"/>
      <sheetData sheetId="10841" refreshError="1"/>
      <sheetData sheetId="10842" refreshError="1"/>
      <sheetData sheetId="10843" refreshError="1"/>
      <sheetData sheetId="10844" refreshError="1"/>
      <sheetData sheetId="10845" refreshError="1"/>
      <sheetData sheetId="10846" refreshError="1"/>
      <sheetData sheetId="10847" refreshError="1"/>
      <sheetData sheetId="10848" refreshError="1"/>
      <sheetData sheetId="10849" refreshError="1"/>
      <sheetData sheetId="10850" refreshError="1"/>
      <sheetData sheetId="10851" refreshError="1"/>
      <sheetData sheetId="10852" refreshError="1"/>
      <sheetData sheetId="10853" refreshError="1"/>
      <sheetData sheetId="10854" refreshError="1"/>
      <sheetData sheetId="10855" refreshError="1"/>
      <sheetData sheetId="10856" refreshError="1"/>
      <sheetData sheetId="10857" refreshError="1"/>
      <sheetData sheetId="10858" refreshError="1"/>
      <sheetData sheetId="10859" refreshError="1"/>
      <sheetData sheetId="10860" refreshError="1"/>
      <sheetData sheetId="10861" refreshError="1"/>
      <sheetData sheetId="10862" refreshError="1"/>
      <sheetData sheetId="10863" refreshError="1"/>
      <sheetData sheetId="10864" refreshError="1"/>
      <sheetData sheetId="10865" refreshError="1"/>
      <sheetData sheetId="10866" refreshError="1"/>
      <sheetData sheetId="10867" refreshError="1"/>
      <sheetData sheetId="10868" refreshError="1"/>
      <sheetData sheetId="10869" refreshError="1"/>
      <sheetData sheetId="10870" refreshError="1"/>
      <sheetData sheetId="10871" refreshError="1"/>
      <sheetData sheetId="10872" refreshError="1"/>
      <sheetData sheetId="10873" refreshError="1"/>
      <sheetData sheetId="10874" refreshError="1"/>
      <sheetData sheetId="10875" refreshError="1"/>
      <sheetData sheetId="10876" refreshError="1"/>
      <sheetData sheetId="10877" refreshError="1"/>
      <sheetData sheetId="10878" refreshError="1"/>
      <sheetData sheetId="10879" refreshError="1"/>
      <sheetData sheetId="10880" refreshError="1"/>
      <sheetData sheetId="10881" refreshError="1"/>
      <sheetData sheetId="10882" refreshError="1"/>
      <sheetData sheetId="10883" refreshError="1"/>
      <sheetData sheetId="10884" refreshError="1"/>
      <sheetData sheetId="10885" refreshError="1"/>
      <sheetData sheetId="10886" refreshError="1"/>
      <sheetData sheetId="10887" refreshError="1"/>
      <sheetData sheetId="10888" refreshError="1"/>
      <sheetData sheetId="10889" refreshError="1"/>
      <sheetData sheetId="10890" refreshError="1"/>
      <sheetData sheetId="10891" refreshError="1"/>
      <sheetData sheetId="10892" refreshError="1"/>
      <sheetData sheetId="10893" refreshError="1"/>
      <sheetData sheetId="10894" refreshError="1"/>
      <sheetData sheetId="10895" refreshError="1"/>
      <sheetData sheetId="10896" refreshError="1"/>
      <sheetData sheetId="10897" refreshError="1"/>
      <sheetData sheetId="10898" refreshError="1"/>
      <sheetData sheetId="10899" refreshError="1"/>
      <sheetData sheetId="10900" refreshError="1"/>
      <sheetData sheetId="10901" refreshError="1"/>
      <sheetData sheetId="10902" refreshError="1"/>
      <sheetData sheetId="10903" refreshError="1"/>
      <sheetData sheetId="10904" refreshError="1"/>
      <sheetData sheetId="10905" refreshError="1"/>
      <sheetData sheetId="10906" refreshError="1"/>
      <sheetData sheetId="10907" refreshError="1"/>
      <sheetData sheetId="10908" refreshError="1"/>
      <sheetData sheetId="10909" refreshError="1"/>
      <sheetData sheetId="10910" refreshError="1"/>
      <sheetData sheetId="10911" refreshError="1"/>
      <sheetData sheetId="10912" refreshError="1"/>
      <sheetData sheetId="10913" refreshError="1"/>
      <sheetData sheetId="10914" refreshError="1"/>
      <sheetData sheetId="10915" refreshError="1"/>
      <sheetData sheetId="10916" refreshError="1"/>
      <sheetData sheetId="10917" refreshError="1"/>
      <sheetData sheetId="10918" refreshError="1"/>
      <sheetData sheetId="10919" refreshError="1"/>
      <sheetData sheetId="10920" refreshError="1"/>
      <sheetData sheetId="10921" refreshError="1"/>
      <sheetData sheetId="10922" refreshError="1"/>
      <sheetData sheetId="10923" refreshError="1"/>
      <sheetData sheetId="10924" refreshError="1"/>
      <sheetData sheetId="10925" refreshError="1"/>
      <sheetData sheetId="10926" refreshError="1"/>
      <sheetData sheetId="10927"/>
      <sheetData sheetId="10928" refreshError="1"/>
      <sheetData sheetId="10929"/>
      <sheetData sheetId="10930" refreshError="1"/>
      <sheetData sheetId="10931" refreshError="1"/>
      <sheetData sheetId="10932" refreshError="1"/>
      <sheetData sheetId="10933" refreshError="1"/>
      <sheetData sheetId="10934" refreshError="1"/>
      <sheetData sheetId="10935" refreshError="1"/>
      <sheetData sheetId="10936" refreshError="1"/>
      <sheetData sheetId="10937" refreshError="1"/>
      <sheetData sheetId="10938" refreshError="1"/>
      <sheetData sheetId="10939"/>
      <sheetData sheetId="10940" refreshError="1"/>
      <sheetData sheetId="10941" refreshError="1"/>
      <sheetData sheetId="10942" refreshError="1"/>
      <sheetData sheetId="10943" refreshError="1"/>
      <sheetData sheetId="10944" refreshError="1"/>
      <sheetData sheetId="10945" refreshError="1"/>
      <sheetData sheetId="10946" refreshError="1"/>
      <sheetData sheetId="10947" refreshError="1"/>
      <sheetData sheetId="10948" refreshError="1"/>
      <sheetData sheetId="10949" refreshError="1"/>
      <sheetData sheetId="10950" refreshError="1"/>
      <sheetData sheetId="10951" refreshError="1"/>
      <sheetData sheetId="10952" refreshError="1"/>
      <sheetData sheetId="10953"/>
      <sheetData sheetId="10954" refreshError="1"/>
      <sheetData sheetId="10955" refreshError="1"/>
      <sheetData sheetId="10956" refreshError="1"/>
      <sheetData sheetId="10957" refreshError="1"/>
      <sheetData sheetId="10958" refreshError="1"/>
      <sheetData sheetId="10959"/>
      <sheetData sheetId="10960" refreshError="1"/>
      <sheetData sheetId="10961" refreshError="1"/>
      <sheetData sheetId="10962" refreshError="1"/>
      <sheetData sheetId="10963" refreshError="1"/>
      <sheetData sheetId="10964" refreshError="1"/>
      <sheetData sheetId="10965" refreshError="1"/>
      <sheetData sheetId="10966" refreshError="1"/>
      <sheetData sheetId="10967" refreshError="1"/>
      <sheetData sheetId="10968" refreshError="1"/>
      <sheetData sheetId="10969"/>
      <sheetData sheetId="10970" refreshError="1"/>
      <sheetData sheetId="10971" refreshError="1"/>
      <sheetData sheetId="10972" refreshError="1"/>
      <sheetData sheetId="10973" refreshError="1"/>
      <sheetData sheetId="10974" refreshError="1"/>
      <sheetData sheetId="10975" refreshError="1"/>
      <sheetData sheetId="10976" refreshError="1"/>
      <sheetData sheetId="10977" refreshError="1"/>
      <sheetData sheetId="10978" refreshError="1"/>
      <sheetData sheetId="10979" refreshError="1"/>
      <sheetData sheetId="10980" refreshError="1"/>
      <sheetData sheetId="10981" refreshError="1"/>
      <sheetData sheetId="10982" refreshError="1"/>
      <sheetData sheetId="10983" refreshError="1"/>
      <sheetData sheetId="10984" refreshError="1"/>
      <sheetData sheetId="10985" refreshError="1"/>
      <sheetData sheetId="10986" refreshError="1"/>
      <sheetData sheetId="10987" refreshError="1"/>
      <sheetData sheetId="10988" refreshError="1"/>
      <sheetData sheetId="10989" refreshError="1"/>
      <sheetData sheetId="10990" refreshError="1"/>
      <sheetData sheetId="10991" refreshError="1"/>
      <sheetData sheetId="10992" refreshError="1"/>
      <sheetData sheetId="10993" refreshError="1"/>
      <sheetData sheetId="10994" refreshError="1"/>
      <sheetData sheetId="10995" refreshError="1"/>
      <sheetData sheetId="10996" refreshError="1"/>
      <sheetData sheetId="10997" refreshError="1"/>
      <sheetData sheetId="10998" refreshError="1"/>
      <sheetData sheetId="10999" refreshError="1"/>
      <sheetData sheetId="11000" refreshError="1"/>
      <sheetData sheetId="11001" refreshError="1"/>
      <sheetData sheetId="11002" refreshError="1"/>
      <sheetData sheetId="11003" refreshError="1"/>
      <sheetData sheetId="11004" refreshError="1"/>
      <sheetData sheetId="11005" refreshError="1"/>
      <sheetData sheetId="11006" refreshError="1"/>
      <sheetData sheetId="11007" refreshError="1"/>
      <sheetData sheetId="11008" refreshError="1"/>
      <sheetData sheetId="11009" refreshError="1"/>
      <sheetData sheetId="11010" refreshError="1"/>
      <sheetData sheetId="11011" refreshError="1"/>
      <sheetData sheetId="11012" refreshError="1"/>
      <sheetData sheetId="11013" refreshError="1"/>
      <sheetData sheetId="11014" refreshError="1"/>
      <sheetData sheetId="11015" refreshError="1"/>
      <sheetData sheetId="11016" refreshError="1"/>
      <sheetData sheetId="11017" refreshError="1"/>
      <sheetData sheetId="11018" refreshError="1"/>
      <sheetData sheetId="11019" refreshError="1"/>
      <sheetData sheetId="11020" refreshError="1"/>
      <sheetData sheetId="11021" refreshError="1"/>
      <sheetData sheetId="11022" refreshError="1"/>
      <sheetData sheetId="11023">
        <row r="1">
          <cell r="J1">
            <v>1.7453292519943295E-2</v>
          </cell>
        </row>
      </sheetData>
      <sheetData sheetId="11024" refreshError="1"/>
      <sheetData sheetId="11025" refreshError="1"/>
      <sheetData sheetId="11026" refreshError="1"/>
      <sheetData sheetId="11027">
        <row r="1">
          <cell r="J1">
            <v>1.7453292519943295E-2</v>
          </cell>
        </row>
      </sheetData>
      <sheetData sheetId="11028" refreshError="1"/>
      <sheetData sheetId="11029" refreshError="1"/>
      <sheetData sheetId="11030" refreshError="1"/>
      <sheetData sheetId="11031" refreshError="1"/>
      <sheetData sheetId="11032" refreshError="1"/>
      <sheetData sheetId="11033" refreshError="1"/>
      <sheetData sheetId="11034" refreshError="1"/>
      <sheetData sheetId="11035" refreshError="1"/>
      <sheetData sheetId="11036" refreshError="1"/>
      <sheetData sheetId="11037" refreshError="1"/>
      <sheetData sheetId="11038" refreshError="1"/>
      <sheetData sheetId="11039" refreshError="1"/>
      <sheetData sheetId="11040" refreshError="1"/>
      <sheetData sheetId="11041" refreshError="1"/>
      <sheetData sheetId="11042" refreshError="1"/>
      <sheetData sheetId="11043" refreshError="1"/>
      <sheetData sheetId="11044" refreshError="1"/>
      <sheetData sheetId="11045" refreshError="1"/>
      <sheetData sheetId="11046" refreshError="1"/>
      <sheetData sheetId="11047" refreshError="1"/>
      <sheetData sheetId="11048" refreshError="1"/>
      <sheetData sheetId="11049" refreshError="1"/>
      <sheetData sheetId="11050" refreshError="1"/>
      <sheetData sheetId="11051" refreshError="1"/>
      <sheetData sheetId="11052" refreshError="1"/>
      <sheetData sheetId="11053" refreshError="1"/>
      <sheetData sheetId="11054" refreshError="1"/>
      <sheetData sheetId="11055" refreshError="1"/>
      <sheetData sheetId="11056" refreshError="1"/>
      <sheetData sheetId="11057" refreshError="1"/>
      <sheetData sheetId="11058" refreshError="1"/>
      <sheetData sheetId="11059" refreshError="1"/>
      <sheetData sheetId="11060"/>
      <sheetData sheetId="11061">
        <row r="15">
          <cell r="B15" t="str">
            <v>Providing and laying in position to pattern called for 20mm thick Cut to size Tandoor stone flooring size as specified to locations as called for, laid  over 20mm thick or more cement mortar bed (to make up required finished floor level) in mix 1:6, joints shall be pointed with the matching cementitious grout with polished and unpolished surfaces of the slabs shall be  finished with sealer coats as recommended by Laticrete/ Ardex Endura/ Aquamix or approved equivalent make and complete. including final polishing, washing with light acid or approved equivalent make on &amp; under finished surfaces for stain protection etc., as per manufacturers specifications etc. complete.  Slabs, pre-polished shall have the edges machine cut to precise sizes to produce very fine joints.  Allow for plastic sheet and POP protective layers, removal and cleaning up, disposal etc.</v>
          </cell>
        </row>
      </sheetData>
      <sheetData sheetId="11062" refreshError="1"/>
      <sheetData sheetId="11063" refreshError="1"/>
      <sheetData sheetId="11064" refreshError="1"/>
      <sheetData sheetId="11065" refreshError="1"/>
      <sheetData sheetId="11066" refreshError="1"/>
      <sheetData sheetId="11067" refreshError="1"/>
      <sheetData sheetId="11068" refreshError="1"/>
      <sheetData sheetId="11069" refreshError="1"/>
      <sheetData sheetId="11070" refreshError="1"/>
      <sheetData sheetId="11071" refreshError="1"/>
      <sheetData sheetId="11072" refreshError="1"/>
      <sheetData sheetId="11073" refreshError="1"/>
      <sheetData sheetId="11074" refreshError="1"/>
      <sheetData sheetId="11075" refreshError="1"/>
      <sheetData sheetId="11076" refreshError="1"/>
      <sheetData sheetId="11077" refreshError="1"/>
      <sheetData sheetId="11078" refreshError="1"/>
      <sheetData sheetId="11079" refreshError="1"/>
      <sheetData sheetId="11080" refreshError="1"/>
      <sheetData sheetId="11081" refreshError="1"/>
      <sheetData sheetId="11082" refreshError="1"/>
      <sheetData sheetId="11083" refreshError="1"/>
      <sheetData sheetId="11084" refreshError="1"/>
      <sheetData sheetId="11085" refreshError="1"/>
      <sheetData sheetId="11086" refreshError="1"/>
      <sheetData sheetId="11087" refreshError="1"/>
      <sheetData sheetId="11088" refreshError="1"/>
      <sheetData sheetId="11089" refreshError="1"/>
      <sheetData sheetId="11090" refreshError="1"/>
      <sheetData sheetId="11091" refreshError="1"/>
      <sheetData sheetId="11092" refreshError="1"/>
      <sheetData sheetId="11093" refreshError="1"/>
      <sheetData sheetId="11094" refreshError="1"/>
      <sheetData sheetId="11095" refreshError="1"/>
      <sheetData sheetId="11096" refreshError="1"/>
      <sheetData sheetId="11097" refreshError="1"/>
      <sheetData sheetId="11098" refreshError="1"/>
      <sheetData sheetId="11099" refreshError="1"/>
      <sheetData sheetId="11100" refreshError="1"/>
      <sheetData sheetId="11101" refreshError="1"/>
      <sheetData sheetId="11102" refreshError="1"/>
      <sheetData sheetId="11103" refreshError="1"/>
      <sheetData sheetId="11104" refreshError="1"/>
      <sheetData sheetId="11105" refreshError="1"/>
      <sheetData sheetId="11106" refreshError="1"/>
      <sheetData sheetId="11107" refreshError="1"/>
      <sheetData sheetId="11108" refreshError="1"/>
      <sheetData sheetId="11109" refreshError="1"/>
      <sheetData sheetId="11110" refreshError="1"/>
      <sheetData sheetId="11111" refreshError="1"/>
      <sheetData sheetId="11112" refreshError="1"/>
      <sheetData sheetId="11113" refreshError="1"/>
      <sheetData sheetId="11114" refreshError="1"/>
      <sheetData sheetId="11115" refreshError="1"/>
      <sheetData sheetId="11116" refreshError="1"/>
      <sheetData sheetId="11117" refreshError="1"/>
      <sheetData sheetId="11118" refreshError="1"/>
      <sheetData sheetId="11119" refreshError="1"/>
      <sheetData sheetId="11120" refreshError="1"/>
      <sheetData sheetId="11121" refreshError="1"/>
      <sheetData sheetId="11122" refreshError="1"/>
      <sheetData sheetId="11123" refreshError="1"/>
      <sheetData sheetId="11124" refreshError="1"/>
      <sheetData sheetId="11125" refreshError="1"/>
      <sheetData sheetId="11126" refreshError="1"/>
      <sheetData sheetId="11127" refreshError="1"/>
      <sheetData sheetId="11128" refreshError="1"/>
      <sheetData sheetId="11129" refreshError="1"/>
      <sheetData sheetId="11130" refreshError="1"/>
      <sheetData sheetId="11131" refreshError="1"/>
      <sheetData sheetId="11132" refreshError="1"/>
      <sheetData sheetId="11133" refreshError="1"/>
      <sheetData sheetId="11134" refreshError="1"/>
      <sheetData sheetId="11135" refreshError="1"/>
      <sheetData sheetId="11136" refreshError="1"/>
      <sheetData sheetId="11137" refreshError="1"/>
      <sheetData sheetId="11138" refreshError="1"/>
      <sheetData sheetId="11139" refreshError="1"/>
      <sheetData sheetId="11140" refreshError="1"/>
      <sheetData sheetId="11141" refreshError="1"/>
      <sheetData sheetId="11142" refreshError="1"/>
      <sheetData sheetId="11143" refreshError="1"/>
      <sheetData sheetId="11144" refreshError="1"/>
      <sheetData sheetId="11145" refreshError="1"/>
      <sheetData sheetId="11146" refreshError="1"/>
      <sheetData sheetId="11147" refreshError="1"/>
      <sheetData sheetId="11148" refreshError="1"/>
      <sheetData sheetId="11149" refreshError="1"/>
      <sheetData sheetId="11150" refreshError="1"/>
      <sheetData sheetId="11151" refreshError="1"/>
      <sheetData sheetId="11152" refreshError="1"/>
      <sheetData sheetId="11153" refreshError="1"/>
      <sheetData sheetId="11154" refreshError="1"/>
      <sheetData sheetId="11155" refreshError="1"/>
      <sheetData sheetId="11156" refreshError="1"/>
      <sheetData sheetId="11157" refreshError="1"/>
      <sheetData sheetId="11158" refreshError="1"/>
      <sheetData sheetId="11159" refreshError="1"/>
      <sheetData sheetId="11160" refreshError="1"/>
      <sheetData sheetId="11161" refreshError="1"/>
      <sheetData sheetId="11162" refreshError="1"/>
      <sheetData sheetId="11163" refreshError="1"/>
      <sheetData sheetId="11164" refreshError="1"/>
      <sheetData sheetId="11165" refreshError="1"/>
      <sheetData sheetId="11166" refreshError="1"/>
      <sheetData sheetId="11167" refreshError="1"/>
      <sheetData sheetId="11168" refreshError="1"/>
      <sheetData sheetId="11169" refreshError="1"/>
      <sheetData sheetId="11170" refreshError="1"/>
      <sheetData sheetId="11171" refreshError="1"/>
      <sheetData sheetId="11172" refreshError="1"/>
      <sheetData sheetId="11173" refreshError="1"/>
      <sheetData sheetId="11174" refreshError="1"/>
      <sheetData sheetId="11175" refreshError="1"/>
      <sheetData sheetId="11176" refreshError="1"/>
      <sheetData sheetId="11177" refreshError="1"/>
      <sheetData sheetId="11178" refreshError="1"/>
      <sheetData sheetId="11179" refreshError="1"/>
      <sheetData sheetId="11180" refreshError="1"/>
      <sheetData sheetId="11181" refreshError="1"/>
      <sheetData sheetId="11182" refreshError="1"/>
      <sheetData sheetId="11183" refreshError="1"/>
      <sheetData sheetId="11184" refreshError="1"/>
      <sheetData sheetId="11185" refreshError="1"/>
      <sheetData sheetId="11186" refreshError="1"/>
      <sheetData sheetId="11187" refreshError="1"/>
      <sheetData sheetId="11188" refreshError="1"/>
      <sheetData sheetId="11189" refreshError="1"/>
      <sheetData sheetId="11190" refreshError="1"/>
      <sheetData sheetId="11191" refreshError="1"/>
      <sheetData sheetId="11192" refreshError="1"/>
      <sheetData sheetId="11193" refreshError="1"/>
      <sheetData sheetId="11194" refreshError="1"/>
      <sheetData sheetId="11195" refreshError="1"/>
      <sheetData sheetId="11196" refreshError="1"/>
      <sheetData sheetId="11197" refreshError="1"/>
      <sheetData sheetId="11198" refreshError="1"/>
      <sheetData sheetId="11199" refreshError="1"/>
      <sheetData sheetId="11200" refreshError="1"/>
      <sheetData sheetId="11201" refreshError="1"/>
      <sheetData sheetId="11202" refreshError="1"/>
      <sheetData sheetId="11203" refreshError="1"/>
      <sheetData sheetId="11204" refreshError="1"/>
      <sheetData sheetId="11205" refreshError="1"/>
      <sheetData sheetId="11206" refreshError="1"/>
      <sheetData sheetId="11207" refreshError="1"/>
      <sheetData sheetId="11208" refreshError="1"/>
      <sheetData sheetId="11209" refreshError="1"/>
      <sheetData sheetId="11210" refreshError="1"/>
      <sheetData sheetId="11211" refreshError="1"/>
      <sheetData sheetId="11212" refreshError="1"/>
      <sheetData sheetId="11213" refreshError="1"/>
      <sheetData sheetId="11214" refreshError="1"/>
      <sheetData sheetId="11215" refreshError="1"/>
      <sheetData sheetId="11216" refreshError="1"/>
      <sheetData sheetId="11217" refreshError="1"/>
      <sheetData sheetId="11218" refreshError="1"/>
      <sheetData sheetId="11219" refreshError="1"/>
      <sheetData sheetId="11220" refreshError="1"/>
      <sheetData sheetId="11221" refreshError="1"/>
      <sheetData sheetId="11222" refreshError="1"/>
      <sheetData sheetId="11223" refreshError="1"/>
      <sheetData sheetId="11224" refreshError="1"/>
      <sheetData sheetId="11225" refreshError="1"/>
      <sheetData sheetId="11226" refreshError="1"/>
      <sheetData sheetId="11227" refreshError="1"/>
      <sheetData sheetId="11228" refreshError="1"/>
      <sheetData sheetId="11229" refreshError="1"/>
      <sheetData sheetId="11230" refreshError="1"/>
      <sheetData sheetId="11231" refreshError="1"/>
      <sheetData sheetId="11232" refreshError="1"/>
      <sheetData sheetId="11233" refreshError="1"/>
      <sheetData sheetId="11234" refreshError="1"/>
      <sheetData sheetId="11235" refreshError="1"/>
      <sheetData sheetId="11236" refreshError="1"/>
      <sheetData sheetId="11237" refreshError="1"/>
      <sheetData sheetId="11238" refreshError="1"/>
      <sheetData sheetId="11239" refreshError="1"/>
      <sheetData sheetId="11240" refreshError="1"/>
      <sheetData sheetId="11241" refreshError="1"/>
      <sheetData sheetId="11242" refreshError="1"/>
      <sheetData sheetId="11243" refreshError="1"/>
      <sheetData sheetId="11244" refreshError="1"/>
      <sheetData sheetId="11245" refreshError="1"/>
      <sheetData sheetId="11246" refreshError="1"/>
      <sheetData sheetId="11247" refreshError="1"/>
      <sheetData sheetId="11248" refreshError="1"/>
      <sheetData sheetId="11249" refreshError="1"/>
      <sheetData sheetId="11250" refreshError="1"/>
      <sheetData sheetId="11251" refreshError="1"/>
      <sheetData sheetId="11252" refreshError="1"/>
      <sheetData sheetId="11253" refreshError="1"/>
      <sheetData sheetId="11254" refreshError="1"/>
      <sheetData sheetId="11255" refreshError="1"/>
      <sheetData sheetId="11256" refreshError="1"/>
      <sheetData sheetId="11257" refreshError="1"/>
      <sheetData sheetId="11258" refreshError="1"/>
      <sheetData sheetId="11259" refreshError="1"/>
      <sheetData sheetId="11260" refreshError="1"/>
      <sheetData sheetId="11261" refreshError="1"/>
      <sheetData sheetId="11262" refreshError="1"/>
      <sheetData sheetId="11263" refreshError="1"/>
      <sheetData sheetId="11264" refreshError="1"/>
      <sheetData sheetId="11265" refreshError="1"/>
      <sheetData sheetId="11266" refreshError="1"/>
      <sheetData sheetId="11267" refreshError="1"/>
      <sheetData sheetId="11268" refreshError="1"/>
      <sheetData sheetId="11269" refreshError="1"/>
      <sheetData sheetId="11270" refreshError="1"/>
      <sheetData sheetId="11271" refreshError="1"/>
      <sheetData sheetId="11272" refreshError="1"/>
      <sheetData sheetId="11273" refreshError="1"/>
      <sheetData sheetId="11274" refreshError="1"/>
      <sheetData sheetId="11275" refreshError="1"/>
      <sheetData sheetId="11276" refreshError="1"/>
      <sheetData sheetId="11277" refreshError="1"/>
      <sheetData sheetId="11278" refreshError="1"/>
      <sheetData sheetId="11279" refreshError="1"/>
      <sheetData sheetId="11280" refreshError="1"/>
      <sheetData sheetId="11281" refreshError="1"/>
      <sheetData sheetId="11282" refreshError="1"/>
      <sheetData sheetId="11283" refreshError="1"/>
      <sheetData sheetId="11284" refreshError="1"/>
      <sheetData sheetId="11285" refreshError="1"/>
      <sheetData sheetId="11286" refreshError="1"/>
      <sheetData sheetId="11287" refreshError="1"/>
      <sheetData sheetId="11288" refreshError="1"/>
      <sheetData sheetId="11289" refreshError="1"/>
      <sheetData sheetId="11290" refreshError="1"/>
      <sheetData sheetId="11291" refreshError="1"/>
      <sheetData sheetId="11292" refreshError="1"/>
      <sheetData sheetId="11293" refreshError="1"/>
      <sheetData sheetId="11294" refreshError="1"/>
      <sheetData sheetId="11295" refreshError="1"/>
      <sheetData sheetId="11296" refreshError="1"/>
      <sheetData sheetId="11297" refreshError="1"/>
      <sheetData sheetId="11298" refreshError="1"/>
      <sheetData sheetId="11299" refreshError="1"/>
      <sheetData sheetId="11300" refreshError="1"/>
      <sheetData sheetId="11301" refreshError="1"/>
      <sheetData sheetId="11302" refreshError="1"/>
      <sheetData sheetId="11303" refreshError="1"/>
      <sheetData sheetId="11304" refreshError="1"/>
      <sheetData sheetId="11305" refreshError="1"/>
      <sheetData sheetId="11306" refreshError="1"/>
      <sheetData sheetId="11307" refreshError="1"/>
      <sheetData sheetId="11308" refreshError="1"/>
      <sheetData sheetId="11309" refreshError="1"/>
      <sheetData sheetId="11310" refreshError="1"/>
      <sheetData sheetId="11311" refreshError="1"/>
      <sheetData sheetId="11312" refreshError="1"/>
      <sheetData sheetId="11313" refreshError="1"/>
      <sheetData sheetId="11314" refreshError="1"/>
      <sheetData sheetId="11315" refreshError="1"/>
      <sheetData sheetId="11316" refreshError="1"/>
      <sheetData sheetId="11317" refreshError="1"/>
      <sheetData sheetId="11318" refreshError="1"/>
      <sheetData sheetId="11319" refreshError="1"/>
      <sheetData sheetId="11320" refreshError="1"/>
      <sheetData sheetId="11321" refreshError="1"/>
      <sheetData sheetId="11322" refreshError="1"/>
      <sheetData sheetId="11323" refreshError="1"/>
      <sheetData sheetId="11324" refreshError="1"/>
      <sheetData sheetId="11325" refreshError="1"/>
      <sheetData sheetId="11326" refreshError="1"/>
      <sheetData sheetId="11327" refreshError="1"/>
      <sheetData sheetId="11328" refreshError="1"/>
      <sheetData sheetId="11329" refreshError="1"/>
      <sheetData sheetId="11330" refreshError="1"/>
      <sheetData sheetId="11331" refreshError="1"/>
      <sheetData sheetId="11332" refreshError="1"/>
      <sheetData sheetId="11333" refreshError="1"/>
      <sheetData sheetId="11334" refreshError="1"/>
      <sheetData sheetId="11335" refreshError="1"/>
      <sheetData sheetId="11336" refreshError="1"/>
      <sheetData sheetId="11337" refreshError="1"/>
      <sheetData sheetId="11338" refreshError="1"/>
      <sheetData sheetId="11339" refreshError="1"/>
      <sheetData sheetId="11340" refreshError="1"/>
      <sheetData sheetId="11341" refreshError="1"/>
      <sheetData sheetId="11342" refreshError="1"/>
      <sheetData sheetId="11343" refreshError="1"/>
      <sheetData sheetId="11344" refreshError="1"/>
      <sheetData sheetId="11345" refreshError="1"/>
      <sheetData sheetId="11346" refreshError="1"/>
      <sheetData sheetId="11347" refreshError="1"/>
      <sheetData sheetId="11348" refreshError="1"/>
      <sheetData sheetId="11349" refreshError="1"/>
      <sheetData sheetId="11350" refreshError="1"/>
      <sheetData sheetId="11351" refreshError="1"/>
      <sheetData sheetId="11352" refreshError="1"/>
      <sheetData sheetId="11353" refreshError="1"/>
      <sheetData sheetId="11354" refreshError="1"/>
      <sheetData sheetId="11355" refreshError="1"/>
      <sheetData sheetId="11356" refreshError="1"/>
      <sheetData sheetId="11357" refreshError="1"/>
      <sheetData sheetId="11358" refreshError="1"/>
      <sheetData sheetId="11359" refreshError="1"/>
      <sheetData sheetId="11360" refreshError="1"/>
      <sheetData sheetId="11361" refreshError="1"/>
      <sheetData sheetId="11362" refreshError="1"/>
      <sheetData sheetId="11363" refreshError="1"/>
      <sheetData sheetId="11364" refreshError="1"/>
      <sheetData sheetId="11365" refreshError="1"/>
      <sheetData sheetId="11366" refreshError="1"/>
      <sheetData sheetId="11367" refreshError="1"/>
      <sheetData sheetId="11368" refreshError="1"/>
      <sheetData sheetId="11369" refreshError="1"/>
      <sheetData sheetId="11370" refreshError="1"/>
      <sheetData sheetId="11371" refreshError="1"/>
      <sheetData sheetId="11372" refreshError="1"/>
      <sheetData sheetId="11373" refreshError="1"/>
      <sheetData sheetId="11374" refreshError="1"/>
      <sheetData sheetId="11375" refreshError="1"/>
      <sheetData sheetId="11376" refreshError="1"/>
      <sheetData sheetId="11377" refreshError="1"/>
      <sheetData sheetId="11378" refreshError="1"/>
      <sheetData sheetId="11379" refreshError="1"/>
      <sheetData sheetId="11380" refreshError="1"/>
      <sheetData sheetId="11381" refreshError="1"/>
      <sheetData sheetId="11382" refreshError="1"/>
      <sheetData sheetId="11383" refreshError="1"/>
      <sheetData sheetId="11384" refreshError="1"/>
      <sheetData sheetId="11385" refreshError="1"/>
      <sheetData sheetId="11386" refreshError="1"/>
      <sheetData sheetId="11387" refreshError="1"/>
      <sheetData sheetId="11388" refreshError="1"/>
      <sheetData sheetId="11389" refreshError="1"/>
      <sheetData sheetId="11390" refreshError="1"/>
      <sheetData sheetId="11391" refreshError="1"/>
      <sheetData sheetId="11392" refreshError="1"/>
      <sheetData sheetId="11393" refreshError="1"/>
      <sheetData sheetId="11394" refreshError="1"/>
      <sheetData sheetId="11395" refreshError="1"/>
      <sheetData sheetId="11396" refreshError="1"/>
      <sheetData sheetId="11397" refreshError="1"/>
      <sheetData sheetId="11398" refreshError="1"/>
      <sheetData sheetId="11399" refreshError="1"/>
      <sheetData sheetId="11400" refreshError="1"/>
      <sheetData sheetId="11401" refreshError="1"/>
      <sheetData sheetId="11402" refreshError="1"/>
      <sheetData sheetId="11403" refreshError="1"/>
      <sheetData sheetId="11404" refreshError="1"/>
      <sheetData sheetId="11405" refreshError="1"/>
      <sheetData sheetId="11406" refreshError="1"/>
      <sheetData sheetId="11407" refreshError="1"/>
      <sheetData sheetId="11408" refreshError="1"/>
      <sheetData sheetId="11409" refreshError="1"/>
      <sheetData sheetId="11410" refreshError="1"/>
      <sheetData sheetId="11411" refreshError="1"/>
      <sheetData sheetId="11412" refreshError="1"/>
      <sheetData sheetId="11413" refreshError="1"/>
      <sheetData sheetId="11414" refreshError="1"/>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refreshError="1"/>
      <sheetData sheetId="11424" refreshError="1"/>
      <sheetData sheetId="11425" refreshError="1"/>
      <sheetData sheetId="11426" refreshError="1"/>
      <sheetData sheetId="11427" refreshError="1"/>
      <sheetData sheetId="11428" refreshError="1"/>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refreshError="1"/>
      <sheetData sheetId="11439" refreshError="1"/>
      <sheetData sheetId="11440" refreshError="1"/>
      <sheetData sheetId="11441" refreshError="1"/>
      <sheetData sheetId="11442" refreshError="1"/>
      <sheetData sheetId="11443" refreshError="1"/>
      <sheetData sheetId="11444" refreshError="1"/>
      <sheetData sheetId="11445" refreshError="1"/>
      <sheetData sheetId="11446" refreshError="1"/>
      <sheetData sheetId="11447" refreshError="1"/>
      <sheetData sheetId="11448" refreshError="1"/>
      <sheetData sheetId="11449" refreshError="1"/>
      <sheetData sheetId="11450" refreshError="1"/>
      <sheetData sheetId="11451" refreshError="1"/>
      <sheetData sheetId="11452" refreshError="1"/>
      <sheetData sheetId="11453" refreshError="1"/>
      <sheetData sheetId="11454" refreshError="1"/>
      <sheetData sheetId="11455" refreshError="1"/>
      <sheetData sheetId="11456" refreshError="1"/>
      <sheetData sheetId="11457" refreshError="1"/>
      <sheetData sheetId="11458" refreshError="1"/>
      <sheetData sheetId="11459" refreshError="1"/>
      <sheetData sheetId="11460" refreshError="1"/>
      <sheetData sheetId="11461" refreshError="1"/>
      <sheetData sheetId="11462" refreshError="1"/>
      <sheetData sheetId="11463" refreshError="1"/>
      <sheetData sheetId="11464" refreshError="1"/>
      <sheetData sheetId="11465" refreshError="1"/>
      <sheetData sheetId="11466" refreshError="1"/>
      <sheetData sheetId="11467" refreshError="1"/>
      <sheetData sheetId="11468" refreshError="1"/>
      <sheetData sheetId="11469" refreshError="1"/>
      <sheetData sheetId="11470" refreshError="1"/>
      <sheetData sheetId="11471" refreshError="1"/>
      <sheetData sheetId="11472" refreshError="1"/>
      <sheetData sheetId="11473" refreshError="1"/>
      <sheetData sheetId="11474" refreshError="1"/>
      <sheetData sheetId="11475" refreshError="1"/>
      <sheetData sheetId="11476" refreshError="1"/>
      <sheetData sheetId="11477" refreshError="1"/>
      <sheetData sheetId="11478" refreshError="1"/>
      <sheetData sheetId="11479" refreshError="1"/>
      <sheetData sheetId="11480" refreshError="1"/>
      <sheetData sheetId="11481" refreshError="1"/>
      <sheetData sheetId="11482" refreshError="1"/>
      <sheetData sheetId="11483" refreshError="1"/>
      <sheetData sheetId="11484" refreshError="1"/>
      <sheetData sheetId="11485" refreshError="1"/>
      <sheetData sheetId="11486" refreshError="1"/>
      <sheetData sheetId="11487" refreshError="1"/>
      <sheetData sheetId="11488" refreshError="1"/>
      <sheetData sheetId="11489" refreshError="1"/>
      <sheetData sheetId="11490" refreshError="1"/>
      <sheetData sheetId="11491" refreshError="1"/>
      <sheetData sheetId="11492" refreshError="1"/>
      <sheetData sheetId="11493" refreshError="1"/>
      <sheetData sheetId="11494" refreshError="1"/>
      <sheetData sheetId="11495" refreshError="1"/>
      <sheetData sheetId="11496" refreshError="1"/>
      <sheetData sheetId="11497" refreshError="1"/>
      <sheetData sheetId="11498" refreshError="1"/>
      <sheetData sheetId="11499" refreshError="1"/>
      <sheetData sheetId="11500" refreshError="1"/>
      <sheetData sheetId="11501" refreshError="1"/>
      <sheetData sheetId="11502" refreshError="1"/>
      <sheetData sheetId="11503" refreshError="1"/>
      <sheetData sheetId="11504" refreshError="1"/>
      <sheetData sheetId="11505" refreshError="1"/>
      <sheetData sheetId="11506" refreshError="1"/>
      <sheetData sheetId="11507" refreshError="1"/>
      <sheetData sheetId="11508" refreshError="1"/>
      <sheetData sheetId="11509" refreshError="1"/>
      <sheetData sheetId="11510" refreshError="1"/>
      <sheetData sheetId="11511" refreshError="1"/>
      <sheetData sheetId="11512" refreshError="1"/>
      <sheetData sheetId="11513" refreshError="1"/>
      <sheetData sheetId="11514" refreshError="1"/>
      <sheetData sheetId="11515" refreshError="1"/>
      <sheetData sheetId="11516" refreshError="1"/>
      <sheetData sheetId="11517" refreshError="1"/>
      <sheetData sheetId="11518" refreshError="1"/>
      <sheetData sheetId="11519" refreshError="1"/>
      <sheetData sheetId="11520" refreshError="1"/>
      <sheetData sheetId="11521" refreshError="1"/>
      <sheetData sheetId="11522" refreshError="1"/>
      <sheetData sheetId="11523" refreshError="1"/>
      <sheetData sheetId="11524" refreshError="1"/>
      <sheetData sheetId="11525" refreshError="1"/>
      <sheetData sheetId="11526" refreshError="1"/>
      <sheetData sheetId="11527" refreshError="1"/>
      <sheetData sheetId="11528" refreshError="1"/>
      <sheetData sheetId="11529" refreshError="1"/>
      <sheetData sheetId="11530" refreshError="1"/>
      <sheetData sheetId="11531" refreshError="1"/>
      <sheetData sheetId="11532" refreshError="1"/>
      <sheetData sheetId="11533" refreshError="1"/>
      <sheetData sheetId="11534" refreshError="1"/>
      <sheetData sheetId="11535" refreshError="1"/>
      <sheetData sheetId="11536" refreshError="1"/>
      <sheetData sheetId="11537" refreshError="1"/>
      <sheetData sheetId="11538" refreshError="1"/>
      <sheetData sheetId="11539" refreshError="1"/>
      <sheetData sheetId="11540" refreshError="1"/>
      <sheetData sheetId="11541" refreshError="1"/>
      <sheetData sheetId="11542" refreshError="1"/>
      <sheetData sheetId="11543" refreshError="1"/>
      <sheetData sheetId="11544" refreshError="1"/>
      <sheetData sheetId="11545" refreshError="1"/>
      <sheetData sheetId="11546" refreshError="1"/>
      <sheetData sheetId="11547" refreshError="1"/>
      <sheetData sheetId="11548" refreshError="1"/>
      <sheetData sheetId="11549" refreshError="1"/>
      <sheetData sheetId="11550" refreshError="1"/>
      <sheetData sheetId="11551" refreshError="1"/>
      <sheetData sheetId="11552" refreshError="1"/>
      <sheetData sheetId="11553" refreshError="1"/>
      <sheetData sheetId="11554" refreshError="1"/>
      <sheetData sheetId="11555" refreshError="1"/>
      <sheetData sheetId="11556" refreshError="1"/>
      <sheetData sheetId="11557" refreshError="1"/>
      <sheetData sheetId="11558" refreshError="1"/>
      <sheetData sheetId="11559" refreshError="1"/>
      <sheetData sheetId="11560" refreshError="1"/>
      <sheetData sheetId="11561" refreshError="1"/>
      <sheetData sheetId="11562" refreshError="1"/>
      <sheetData sheetId="11563" refreshError="1"/>
      <sheetData sheetId="11564" refreshError="1"/>
      <sheetData sheetId="11565" refreshError="1"/>
      <sheetData sheetId="11566" refreshError="1"/>
      <sheetData sheetId="11567" refreshError="1"/>
      <sheetData sheetId="11568" refreshError="1"/>
      <sheetData sheetId="11569" refreshError="1"/>
      <sheetData sheetId="11570" refreshError="1"/>
      <sheetData sheetId="11571" refreshError="1"/>
      <sheetData sheetId="11572" refreshError="1"/>
      <sheetData sheetId="11573" refreshError="1"/>
      <sheetData sheetId="11574" refreshError="1"/>
      <sheetData sheetId="11575" refreshError="1"/>
      <sheetData sheetId="11576" refreshError="1"/>
      <sheetData sheetId="11577" refreshError="1"/>
      <sheetData sheetId="11578" refreshError="1"/>
      <sheetData sheetId="11579" refreshError="1"/>
      <sheetData sheetId="11580" refreshError="1"/>
      <sheetData sheetId="11581" refreshError="1"/>
      <sheetData sheetId="11582" refreshError="1"/>
      <sheetData sheetId="11583" refreshError="1"/>
      <sheetData sheetId="11584" refreshError="1"/>
      <sheetData sheetId="11585" refreshError="1"/>
      <sheetData sheetId="11586" refreshError="1"/>
      <sheetData sheetId="11587" refreshError="1"/>
      <sheetData sheetId="11588" refreshError="1"/>
      <sheetData sheetId="11589" refreshError="1"/>
      <sheetData sheetId="11590" refreshError="1"/>
      <sheetData sheetId="11591" refreshError="1"/>
      <sheetData sheetId="11592" refreshError="1"/>
      <sheetData sheetId="11593" refreshError="1"/>
      <sheetData sheetId="11594" refreshError="1"/>
      <sheetData sheetId="11595" refreshError="1"/>
      <sheetData sheetId="11596"/>
      <sheetData sheetId="11597" refreshError="1"/>
      <sheetData sheetId="11598" refreshError="1"/>
      <sheetData sheetId="11599" refreshError="1"/>
      <sheetData sheetId="11600" refreshError="1"/>
      <sheetData sheetId="11601" refreshError="1"/>
      <sheetData sheetId="11602" refreshError="1"/>
      <sheetData sheetId="11603" refreshError="1"/>
      <sheetData sheetId="11604" refreshError="1"/>
      <sheetData sheetId="11605" refreshError="1"/>
      <sheetData sheetId="11606" refreshError="1"/>
      <sheetData sheetId="11607"/>
      <sheetData sheetId="11608" refreshError="1"/>
      <sheetData sheetId="11609" refreshError="1"/>
      <sheetData sheetId="11610" refreshError="1"/>
      <sheetData sheetId="11611" refreshError="1"/>
      <sheetData sheetId="11612" refreshError="1"/>
      <sheetData sheetId="11613" refreshError="1"/>
      <sheetData sheetId="11614" refreshError="1"/>
      <sheetData sheetId="11615" refreshError="1"/>
      <sheetData sheetId="11616" refreshError="1"/>
      <sheetData sheetId="11617" refreshError="1"/>
      <sheetData sheetId="11618"/>
      <sheetData sheetId="11619" refreshError="1"/>
      <sheetData sheetId="11620" refreshError="1"/>
      <sheetData sheetId="11621" refreshError="1"/>
      <sheetData sheetId="11622" refreshError="1"/>
      <sheetData sheetId="11623" refreshError="1"/>
      <sheetData sheetId="11624" refreshError="1"/>
      <sheetData sheetId="11625" refreshError="1"/>
      <sheetData sheetId="11626" refreshError="1"/>
      <sheetData sheetId="11627" refreshError="1"/>
      <sheetData sheetId="11628" refreshError="1"/>
      <sheetData sheetId="11629"/>
      <sheetData sheetId="11630"/>
      <sheetData sheetId="11631"/>
      <sheetData sheetId="11632"/>
      <sheetData sheetId="11633" refreshError="1"/>
      <sheetData sheetId="11634" refreshError="1"/>
      <sheetData sheetId="11635" refreshError="1"/>
      <sheetData sheetId="11636" refreshError="1"/>
      <sheetData sheetId="11637" refreshError="1"/>
      <sheetData sheetId="11638" refreshError="1"/>
      <sheetData sheetId="11639" refreshError="1"/>
      <sheetData sheetId="11640" refreshError="1"/>
      <sheetData sheetId="11641" refreshError="1"/>
      <sheetData sheetId="11642" refreshError="1"/>
      <sheetData sheetId="11643"/>
      <sheetData sheetId="11644"/>
      <sheetData sheetId="11645"/>
      <sheetData sheetId="11646" refreshError="1"/>
      <sheetData sheetId="11647" refreshError="1"/>
      <sheetData sheetId="11648" refreshError="1"/>
      <sheetData sheetId="11649" refreshError="1"/>
      <sheetData sheetId="11650" refreshError="1"/>
      <sheetData sheetId="11651" refreshError="1"/>
      <sheetData sheetId="11652" refreshError="1"/>
      <sheetData sheetId="11653" refreshError="1"/>
      <sheetData sheetId="11654" refreshError="1"/>
      <sheetData sheetId="11655" refreshError="1"/>
      <sheetData sheetId="11656"/>
      <sheetData sheetId="11657"/>
      <sheetData sheetId="11658"/>
      <sheetData sheetId="11659" refreshError="1"/>
      <sheetData sheetId="11660" refreshError="1"/>
      <sheetData sheetId="11661" refreshError="1"/>
      <sheetData sheetId="11662"/>
      <sheetData sheetId="11663" refreshError="1"/>
      <sheetData sheetId="11664" refreshError="1"/>
      <sheetData sheetId="11665"/>
      <sheetData sheetId="11666" refreshError="1"/>
      <sheetData sheetId="11667" refreshError="1"/>
      <sheetData sheetId="11668" refreshError="1"/>
      <sheetData sheetId="11669" refreshError="1"/>
      <sheetData sheetId="11670" refreshError="1"/>
      <sheetData sheetId="11671" refreshError="1"/>
      <sheetData sheetId="11672" refreshError="1"/>
      <sheetData sheetId="11673" refreshError="1"/>
      <sheetData sheetId="11674" refreshError="1"/>
      <sheetData sheetId="11675" refreshError="1"/>
      <sheetData sheetId="11676" refreshError="1"/>
      <sheetData sheetId="11677"/>
      <sheetData sheetId="11678"/>
      <sheetData sheetId="11679"/>
      <sheetData sheetId="11680" refreshError="1"/>
      <sheetData sheetId="11681" refreshError="1"/>
      <sheetData sheetId="11682" refreshError="1"/>
      <sheetData sheetId="11683"/>
      <sheetData sheetId="11684" refreshError="1"/>
      <sheetData sheetId="11685" refreshError="1"/>
      <sheetData sheetId="11686" refreshError="1"/>
      <sheetData sheetId="11687" refreshError="1"/>
      <sheetData sheetId="11688" refreshError="1"/>
      <sheetData sheetId="11689" refreshError="1"/>
      <sheetData sheetId="11690" refreshError="1"/>
      <sheetData sheetId="11691"/>
      <sheetData sheetId="11692"/>
      <sheetData sheetId="11693" refreshError="1"/>
      <sheetData sheetId="11694" refreshError="1"/>
      <sheetData sheetId="11695" refreshError="1"/>
      <sheetData sheetId="11696"/>
      <sheetData sheetId="11697" refreshError="1"/>
      <sheetData sheetId="11698" refreshError="1"/>
      <sheetData sheetId="11699" refreshError="1"/>
      <sheetData sheetId="11700" refreshError="1"/>
      <sheetData sheetId="11701" refreshError="1"/>
      <sheetData sheetId="11702" refreshError="1"/>
      <sheetData sheetId="11703" refreshError="1"/>
      <sheetData sheetId="11704"/>
      <sheetData sheetId="11705"/>
      <sheetData sheetId="11706" refreshError="1"/>
      <sheetData sheetId="11707" refreshError="1"/>
      <sheetData sheetId="11708" refreshError="1"/>
      <sheetData sheetId="11709"/>
      <sheetData sheetId="11710" refreshError="1"/>
      <sheetData sheetId="11711" refreshError="1"/>
      <sheetData sheetId="11712" refreshError="1"/>
      <sheetData sheetId="11713" refreshError="1"/>
      <sheetData sheetId="11714" refreshError="1"/>
      <sheetData sheetId="11715" refreshError="1"/>
      <sheetData sheetId="11716" refreshError="1"/>
      <sheetData sheetId="11717" refreshError="1"/>
      <sheetData sheetId="11718" refreshError="1"/>
      <sheetData sheetId="11719" refreshError="1"/>
      <sheetData sheetId="11720"/>
      <sheetData sheetId="11721" refreshError="1"/>
      <sheetData sheetId="11722" refreshError="1"/>
      <sheetData sheetId="11723" refreshError="1"/>
      <sheetData sheetId="11724" refreshError="1"/>
      <sheetData sheetId="11725" refreshError="1"/>
      <sheetData sheetId="11726" refreshError="1"/>
      <sheetData sheetId="11727" refreshError="1"/>
      <sheetData sheetId="11728" refreshError="1"/>
      <sheetData sheetId="11729"/>
      <sheetData sheetId="11730" refreshError="1"/>
      <sheetData sheetId="11731" refreshError="1"/>
      <sheetData sheetId="11732" refreshError="1"/>
      <sheetData sheetId="11733" refreshError="1"/>
      <sheetData sheetId="11734" refreshError="1"/>
      <sheetData sheetId="11735" refreshError="1"/>
      <sheetData sheetId="11736" refreshError="1"/>
      <sheetData sheetId="11737" refreshError="1"/>
      <sheetData sheetId="11738" refreshError="1"/>
      <sheetData sheetId="11739" refreshError="1"/>
      <sheetData sheetId="11740"/>
      <sheetData sheetId="11741"/>
      <sheetData sheetId="11742"/>
      <sheetData sheetId="11743" refreshError="1"/>
      <sheetData sheetId="11744" refreshError="1"/>
      <sheetData sheetId="11745" refreshError="1"/>
      <sheetData sheetId="11746" refreshError="1"/>
      <sheetData sheetId="11747" refreshError="1"/>
      <sheetData sheetId="11748" refreshError="1"/>
      <sheetData sheetId="11749" refreshError="1"/>
      <sheetData sheetId="11750" refreshError="1"/>
      <sheetData sheetId="11751" refreshError="1"/>
      <sheetData sheetId="11752" refreshError="1"/>
      <sheetData sheetId="11753" refreshError="1"/>
      <sheetData sheetId="11754" refreshError="1"/>
      <sheetData sheetId="11755" refreshError="1"/>
      <sheetData sheetId="11756" refreshError="1"/>
      <sheetData sheetId="11757" refreshError="1"/>
      <sheetData sheetId="11758" refreshError="1"/>
      <sheetData sheetId="11759"/>
      <sheetData sheetId="11760" refreshError="1"/>
      <sheetData sheetId="11761" refreshError="1"/>
      <sheetData sheetId="11762" refreshError="1"/>
      <sheetData sheetId="11763"/>
      <sheetData sheetId="11764" refreshError="1"/>
      <sheetData sheetId="11765" refreshError="1"/>
      <sheetData sheetId="11766" refreshError="1"/>
      <sheetData sheetId="11767"/>
      <sheetData sheetId="11768" refreshError="1"/>
      <sheetData sheetId="11769" refreshError="1"/>
      <sheetData sheetId="11770" refreshError="1"/>
      <sheetData sheetId="11771" refreshError="1"/>
      <sheetData sheetId="11772" refreshError="1"/>
      <sheetData sheetId="11773" refreshError="1"/>
      <sheetData sheetId="11774" refreshError="1"/>
      <sheetData sheetId="11775" refreshError="1"/>
      <sheetData sheetId="11776" refreshError="1"/>
      <sheetData sheetId="11777" refreshError="1"/>
      <sheetData sheetId="11778" refreshError="1"/>
      <sheetData sheetId="11779" refreshError="1"/>
      <sheetData sheetId="11780" refreshError="1"/>
      <sheetData sheetId="11781"/>
      <sheetData sheetId="11782" refreshError="1"/>
      <sheetData sheetId="11783" refreshError="1"/>
      <sheetData sheetId="11784" refreshError="1"/>
      <sheetData sheetId="11785" refreshError="1"/>
      <sheetData sheetId="11786" refreshError="1"/>
      <sheetData sheetId="11787" refreshError="1"/>
      <sheetData sheetId="11788" refreshError="1"/>
      <sheetData sheetId="11789"/>
      <sheetData sheetId="11790" refreshError="1"/>
      <sheetData sheetId="11791" refreshError="1"/>
      <sheetData sheetId="11792" refreshError="1"/>
      <sheetData sheetId="11793" refreshError="1"/>
      <sheetData sheetId="11794" refreshError="1"/>
      <sheetData sheetId="11795" refreshError="1"/>
      <sheetData sheetId="11796" refreshError="1"/>
      <sheetData sheetId="11797" refreshError="1"/>
      <sheetData sheetId="11798" refreshError="1"/>
      <sheetData sheetId="11799" refreshError="1"/>
      <sheetData sheetId="11800"/>
      <sheetData sheetId="11801"/>
      <sheetData sheetId="11802"/>
      <sheetData sheetId="11803" refreshError="1"/>
      <sheetData sheetId="11804" refreshError="1"/>
      <sheetData sheetId="11805" refreshError="1"/>
      <sheetData sheetId="11806"/>
      <sheetData sheetId="11807" refreshError="1"/>
      <sheetData sheetId="11808" refreshError="1"/>
      <sheetData sheetId="11809" refreshError="1"/>
      <sheetData sheetId="11810" refreshError="1"/>
      <sheetData sheetId="11811" refreshError="1"/>
      <sheetData sheetId="11812" refreshError="1"/>
      <sheetData sheetId="11813" refreshError="1"/>
      <sheetData sheetId="11814" refreshError="1"/>
      <sheetData sheetId="11815" refreshError="1"/>
      <sheetData sheetId="11816" refreshError="1"/>
      <sheetData sheetId="11817"/>
      <sheetData sheetId="11818"/>
      <sheetData sheetId="11819"/>
      <sheetData sheetId="11820" refreshError="1"/>
      <sheetData sheetId="11821" refreshError="1"/>
      <sheetData sheetId="11822" refreshError="1"/>
      <sheetData sheetId="11823"/>
      <sheetData sheetId="11824" refreshError="1"/>
      <sheetData sheetId="11825" refreshError="1"/>
      <sheetData sheetId="11826" refreshError="1"/>
      <sheetData sheetId="11827" refreshError="1"/>
      <sheetData sheetId="11828" refreshError="1"/>
      <sheetData sheetId="11829" refreshError="1"/>
      <sheetData sheetId="11830" refreshError="1"/>
      <sheetData sheetId="11831"/>
      <sheetData sheetId="11832"/>
      <sheetData sheetId="11833" refreshError="1"/>
      <sheetData sheetId="11834" refreshError="1"/>
      <sheetData sheetId="11835" refreshError="1"/>
      <sheetData sheetId="11836"/>
      <sheetData sheetId="11837" refreshError="1"/>
      <sheetData sheetId="11838" refreshError="1"/>
      <sheetData sheetId="11839" refreshError="1"/>
      <sheetData sheetId="11840" refreshError="1"/>
      <sheetData sheetId="11841" refreshError="1"/>
      <sheetData sheetId="11842" refreshError="1"/>
      <sheetData sheetId="11843" refreshError="1"/>
      <sheetData sheetId="11844" refreshError="1"/>
      <sheetData sheetId="11845" refreshError="1"/>
      <sheetData sheetId="11846" refreshError="1"/>
      <sheetData sheetId="11847" refreshError="1"/>
      <sheetData sheetId="11848" refreshError="1"/>
      <sheetData sheetId="11849" refreshError="1"/>
      <sheetData sheetId="11850" refreshError="1"/>
      <sheetData sheetId="11851" refreshError="1"/>
      <sheetData sheetId="11852" refreshError="1"/>
      <sheetData sheetId="11853" refreshError="1"/>
      <sheetData sheetId="11854" refreshError="1"/>
      <sheetData sheetId="11855" refreshError="1"/>
      <sheetData sheetId="11856" refreshError="1"/>
      <sheetData sheetId="11857" refreshError="1"/>
      <sheetData sheetId="11858" refreshError="1"/>
      <sheetData sheetId="11859" refreshError="1"/>
      <sheetData sheetId="11860" refreshError="1"/>
      <sheetData sheetId="11861" refreshError="1"/>
      <sheetData sheetId="11862" refreshError="1"/>
      <sheetData sheetId="11863" refreshError="1"/>
      <sheetData sheetId="11864" refreshError="1"/>
      <sheetData sheetId="11865" refreshError="1"/>
      <sheetData sheetId="11866" refreshError="1"/>
      <sheetData sheetId="11867" refreshError="1"/>
      <sheetData sheetId="11868" refreshError="1"/>
      <sheetData sheetId="11869" refreshError="1"/>
      <sheetData sheetId="11870" refreshError="1"/>
      <sheetData sheetId="11871" refreshError="1"/>
      <sheetData sheetId="11872" refreshError="1"/>
      <sheetData sheetId="11873" refreshError="1"/>
      <sheetData sheetId="11874" refreshError="1"/>
      <sheetData sheetId="11875" refreshError="1"/>
      <sheetData sheetId="11876" refreshError="1"/>
      <sheetData sheetId="11877" refreshError="1"/>
      <sheetData sheetId="11878" refreshError="1"/>
      <sheetData sheetId="11879" refreshError="1"/>
      <sheetData sheetId="11880" refreshError="1"/>
      <sheetData sheetId="11881" refreshError="1"/>
      <sheetData sheetId="11882" refreshError="1"/>
      <sheetData sheetId="11883" refreshError="1"/>
      <sheetData sheetId="11884" refreshError="1"/>
      <sheetData sheetId="11885" refreshError="1"/>
      <sheetData sheetId="11886" refreshError="1"/>
      <sheetData sheetId="11887" refreshError="1"/>
      <sheetData sheetId="11888" refreshError="1"/>
      <sheetData sheetId="11889" refreshError="1"/>
      <sheetData sheetId="11890" refreshError="1"/>
      <sheetData sheetId="11891" refreshError="1"/>
      <sheetData sheetId="11892" refreshError="1"/>
      <sheetData sheetId="11893" refreshError="1"/>
      <sheetData sheetId="11894" refreshError="1"/>
      <sheetData sheetId="11895" refreshError="1"/>
      <sheetData sheetId="11896" refreshError="1"/>
      <sheetData sheetId="11897" refreshError="1"/>
      <sheetData sheetId="11898" refreshError="1"/>
      <sheetData sheetId="11899" refreshError="1"/>
      <sheetData sheetId="11900" refreshError="1"/>
      <sheetData sheetId="11901" refreshError="1"/>
      <sheetData sheetId="11902" refreshError="1"/>
      <sheetData sheetId="11903" refreshError="1"/>
      <sheetData sheetId="11904" refreshError="1"/>
      <sheetData sheetId="11905" refreshError="1"/>
      <sheetData sheetId="11906" refreshError="1"/>
      <sheetData sheetId="11907" refreshError="1"/>
      <sheetData sheetId="11908" refreshError="1"/>
      <sheetData sheetId="11909" refreshError="1"/>
      <sheetData sheetId="11910" refreshError="1"/>
      <sheetData sheetId="11911" refreshError="1"/>
      <sheetData sheetId="11912" refreshError="1"/>
      <sheetData sheetId="11913" refreshError="1"/>
      <sheetData sheetId="11914" refreshError="1"/>
      <sheetData sheetId="11915" refreshError="1"/>
      <sheetData sheetId="11916" refreshError="1"/>
      <sheetData sheetId="11917" refreshError="1"/>
      <sheetData sheetId="11918" refreshError="1"/>
      <sheetData sheetId="11919" refreshError="1"/>
      <sheetData sheetId="11920" refreshError="1"/>
      <sheetData sheetId="11921" refreshError="1"/>
      <sheetData sheetId="11922" refreshError="1"/>
      <sheetData sheetId="11923" refreshError="1"/>
      <sheetData sheetId="11924" refreshError="1"/>
      <sheetData sheetId="11925" refreshError="1"/>
      <sheetData sheetId="11926" refreshError="1"/>
      <sheetData sheetId="11927" refreshError="1"/>
      <sheetData sheetId="11928" refreshError="1"/>
      <sheetData sheetId="11929" refreshError="1"/>
      <sheetData sheetId="11930" refreshError="1"/>
      <sheetData sheetId="11931" refreshError="1"/>
      <sheetData sheetId="11932" refreshError="1"/>
      <sheetData sheetId="11933" refreshError="1"/>
      <sheetData sheetId="11934" refreshError="1"/>
      <sheetData sheetId="11935" refreshError="1"/>
      <sheetData sheetId="11936" refreshError="1"/>
      <sheetData sheetId="11937" refreshError="1"/>
      <sheetData sheetId="11938" refreshError="1"/>
      <sheetData sheetId="11939" refreshError="1"/>
      <sheetData sheetId="11940" refreshError="1"/>
      <sheetData sheetId="11941" refreshError="1"/>
      <sheetData sheetId="11942" refreshError="1"/>
      <sheetData sheetId="11943" refreshError="1"/>
      <sheetData sheetId="11944" refreshError="1"/>
      <sheetData sheetId="11945" refreshError="1"/>
      <sheetData sheetId="11946" refreshError="1"/>
      <sheetData sheetId="11947" refreshError="1"/>
      <sheetData sheetId="11948" refreshError="1"/>
      <sheetData sheetId="11949" refreshError="1"/>
      <sheetData sheetId="11950" refreshError="1"/>
      <sheetData sheetId="11951" refreshError="1"/>
      <sheetData sheetId="11952" refreshError="1"/>
      <sheetData sheetId="11953" refreshError="1"/>
      <sheetData sheetId="11954" refreshError="1"/>
      <sheetData sheetId="11955" refreshError="1"/>
      <sheetData sheetId="11956" refreshError="1"/>
      <sheetData sheetId="11957" refreshError="1"/>
      <sheetData sheetId="11958" refreshError="1"/>
      <sheetData sheetId="11959" refreshError="1"/>
      <sheetData sheetId="11960" refreshError="1"/>
      <sheetData sheetId="11961" refreshError="1"/>
      <sheetData sheetId="11962" refreshError="1"/>
      <sheetData sheetId="11963" refreshError="1"/>
      <sheetData sheetId="11964" refreshError="1"/>
      <sheetData sheetId="11965" refreshError="1"/>
      <sheetData sheetId="11966" refreshError="1"/>
      <sheetData sheetId="11967" refreshError="1"/>
      <sheetData sheetId="11968" refreshError="1"/>
      <sheetData sheetId="11969" refreshError="1"/>
      <sheetData sheetId="11970" refreshError="1"/>
      <sheetData sheetId="11971" refreshError="1"/>
      <sheetData sheetId="11972" refreshError="1"/>
      <sheetData sheetId="11973" refreshError="1"/>
      <sheetData sheetId="11974" refreshError="1"/>
      <sheetData sheetId="11975" refreshError="1"/>
      <sheetData sheetId="11976" refreshError="1"/>
      <sheetData sheetId="11977" refreshError="1"/>
      <sheetData sheetId="11978" refreshError="1"/>
      <sheetData sheetId="11979" refreshError="1"/>
      <sheetData sheetId="11980" refreshError="1"/>
      <sheetData sheetId="11981" refreshError="1"/>
      <sheetData sheetId="11982" refreshError="1"/>
      <sheetData sheetId="11983" refreshError="1"/>
      <sheetData sheetId="11984" refreshError="1"/>
      <sheetData sheetId="11985" refreshError="1"/>
      <sheetData sheetId="11986" refreshError="1"/>
      <sheetData sheetId="11987" refreshError="1"/>
      <sheetData sheetId="11988" refreshError="1"/>
      <sheetData sheetId="11989" refreshError="1"/>
      <sheetData sheetId="11990" refreshError="1"/>
      <sheetData sheetId="11991" refreshError="1"/>
      <sheetData sheetId="11992" refreshError="1"/>
      <sheetData sheetId="11993" refreshError="1"/>
      <sheetData sheetId="11994" refreshError="1"/>
      <sheetData sheetId="11995" refreshError="1"/>
      <sheetData sheetId="11996" refreshError="1"/>
      <sheetData sheetId="11997" refreshError="1"/>
      <sheetData sheetId="11998" refreshError="1"/>
      <sheetData sheetId="11999" refreshError="1"/>
      <sheetData sheetId="12000" refreshError="1"/>
      <sheetData sheetId="12001" refreshError="1"/>
      <sheetData sheetId="12002" refreshError="1"/>
      <sheetData sheetId="12003" refreshError="1"/>
      <sheetData sheetId="12004" refreshError="1"/>
      <sheetData sheetId="12005" refreshError="1"/>
      <sheetData sheetId="12006" refreshError="1"/>
      <sheetData sheetId="12007" refreshError="1"/>
      <sheetData sheetId="12008" refreshError="1"/>
      <sheetData sheetId="12009" refreshError="1"/>
      <sheetData sheetId="12010" refreshError="1"/>
      <sheetData sheetId="12011" refreshError="1"/>
      <sheetData sheetId="12012" refreshError="1"/>
      <sheetData sheetId="12013" refreshError="1"/>
      <sheetData sheetId="12014" refreshError="1"/>
      <sheetData sheetId="12015" refreshError="1"/>
      <sheetData sheetId="12016" refreshError="1"/>
      <sheetData sheetId="12017" refreshError="1"/>
      <sheetData sheetId="12018" refreshError="1"/>
      <sheetData sheetId="12019" refreshError="1"/>
      <sheetData sheetId="12020" refreshError="1"/>
      <sheetData sheetId="12021" refreshError="1"/>
      <sheetData sheetId="12022" refreshError="1"/>
      <sheetData sheetId="12023" refreshError="1"/>
      <sheetData sheetId="12024" refreshError="1"/>
      <sheetData sheetId="12025" refreshError="1"/>
      <sheetData sheetId="12026" refreshError="1"/>
      <sheetData sheetId="12027" refreshError="1"/>
      <sheetData sheetId="12028" refreshError="1"/>
      <sheetData sheetId="12029" refreshError="1"/>
      <sheetData sheetId="12030" refreshError="1"/>
      <sheetData sheetId="12031" refreshError="1"/>
      <sheetData sheetId="12032" refreshError="1"/>
      <sheetData sheetId="12033" refreshError="1"/>
      <sheetData sheetId="12034" refreshError="1"/>
      <sheetData sheetId="12035" refreshError="1"/>
      <sheetData sheetId="12036" refreshError="1"/>
      <sheetData sheetId="12037" refreshError="1"/>
      <sheetData sheetId="12038" refreshError="1"/>
      <sheetData sheetId="12039" refreshError="1"/>
      <sheetData sheetId="12040" refreshError="1"/>
      <sheetData sheetId="12041" refreshError="1"/>
      <sheetData sheetId="12042" refreshError="1"/>
      <sheetData sheetId="12043" refreshError="1"/>
      <sheetData sheetId="12044" refreshError="1"/>
      <sheetData sheetId="12045" refreshError="1"/>
      <sheetData sheetId="12046" refreshError="1"/>
      <sheetData sheetId="12047" refreshError="1"/>
      <sheetData sheetId="12048" refreshError="1"/>
      <sheetData sheetId="12049" refreshError="1"/>
      <sheetData sheetId="12050" refreshError="1"/>
      <sheetData sheetId="12051" refreshError="1"/>
      <sheetData sheetId="12052" refreshError="1"/>
      <sheetData sheetId="12053" refreshError="1"/>
      <sheetData sheetId="12054" refreshError="1"/>
      <sheetData sheetId="12055" refreshError="1"/>
      <sheetData sheetId="12056" refreshError="1"/>
      <sheetData sheetId="12057" refreshError="1"/>
      <sheetData sheetId="12058" refreshError="1"/>
      <sheetData sheetId="12059" refreshError="1"/>
      <sheetData sheetId="12060" refreshError="1"/>
      <sheetData sheetId="12061" refreshError="1"/>
      <sheetData sheetId="12062" refreshError="1"/>
      <sheetData sheetId="12063" refreshError="1"/>
      <sheetData sheetId="12064" refreshError="1"/>
      <sheetData sheetId="12065" refreshError="1"/>
      <sheetData sheetId="12066" refreshError="1"/>
      <sheetData sheetId="12067" refreshError="1"/>
      <sheetData sheetId="12068" refreshError="1"/>
      <sheetData sheetId="12069" refreshError="1"/>
      <sheetData sheetId="12070" refreshError="1"/>
      <sheetData sheetId="12071" refreshError="1"/>
      <sheetData sheetId="12072" refreshError="1"/>
      <sheetData sheetId="12073" refreshError="1"/>
      <sheetData sheetId="12074" refreshError="1"/>
      <sheetData sheetId="12075" refreshError="1"/>
      <sheetData sheetId="12076" refreshError="1"/>
      <sheetData sheetId="12077" refreshError="1"/>
      <sheetData sheetId="12078" refreshError="1"/>
      <sheetData sheetId="12079" refreshError="1"/>
      <sheetData sheetId="12080" refreshError="1"/>
      <sheetData sheetId="12081" refreshError="1"/>
      <sheetData sheetId="12082" refreshError="1"/>
      <sheetData sheetId="12083" refreshError="1"/>
      <sheetData sheetId="12084" refreshError="1"/>
      <sheetData sheetId="12085" refreshError="1"/>
      <sheetData sheetId="12086" refreshError="1"/>
      <sheetData sheetId="12087" refreshError="1"/>
      <sheetData sheetId="12088" refreshError="1"/>
      <sheetData sheetId="12089" refreshError="1"/>
      <sheetData sheetId="12090" refreshError="1"/>
      <sheetData sheetId="12091" refreshError="1"/>
      <sheetData sheetId="12092" refreshError="1"/>
      <sheetData sheetId="12093" refreshError="1"/>
      <sheetData sheetId="12094" refreshError="1"/>
      <sheetData sheetId="12095" refreshError="1"/>
      <sheetData sheetId="12096" refreshError="1"/>
      <sheetData sheetId="12097" refreshError="1"/>
      <sheetData sheetId="12098" refreshError="1"/>
      <sheetData sheetId="12099" refreshError="1"/>
      <sheetData sheetId="12100" refreshError="1"/>
      <sheetData sheetId="12101" refreshError="1"/>
      <sheetData sheetId="12102" refreshError="1"/>
      <sheetData sheetId="12103" refreshError="1"/>
      <sheetData sheetId="12104" refreshError="1"/>
      <sheetData sheetId="12105" refreshError="1"/>
      <sheetData sheetId="12106" refreshError="1"/>
      <sheetData sheetId="12107" refreshError="1"/>
      <sheetData sheetId="12108" refreshError="1"/>
      <sheetData sheetId="12109" refreshError="1"/>
      <sheetData sheetId="12110" refreshError="1"/>
      <sheetData sheetId="12111" refreshError="1"/>
      <sheetData sheetId="12112" refreshError="1"/>
      <sheetData sheetId="12113" refreshError="1"/>
      <sheetData sheetId="12114" refreshError="1"/>
      <sheetData sheetId="12115" refreshError="1"/>
      <sheetData sheetId="12116" refreshError="1"/>
      <sheetData sheetId="12117" refreshError="1"/>
      <sheetData sheetId="12118" refreshError="1"/>
      <sheetData sheetId="12119" refreshError="1"/>
      <sheetData sheetId="12120" refreshError="1"/>
      <sheetData sheetId="12121" refreshError="1"/>
      <sheetData sheetId="12122" refreshError="1"/>
      <sheetData sheetId="12123" refreshError="1"/>
      <sheetData sheetId="12124" refreshError="1"/>
      <sheetData sheetId="12125" refreshError="1"/>
      <sheetData sheetId="12126" refreshError="1"/>
      <sheetData sheetId="12127" refreshError="1"/>
      <sheetData sheetId="12128" refreshError="1"/>
      <sheetData sheetId="12129" refreshError="1"/>
      <sheetData sheetId="12130" refreshError="1"/>
      <sheetData sheetId="12131" refreshError="1"/>
      <sheetData sheetId="12132" refreshError="1"/>
      <sheetData sheetId="12133" refreshError="1"/>
      <sheetData sheetId="12134" refreshError="1"/>
      <sheetData sheetId="12135" refreshError="1"/>
      <sheetData sheetId="12136" refreshError="1"/>
      <sheetData sheetId="12137" refreshError="1"/>
      <sheetData sheetId="12138" refreshError="1"/>
      <sheetData sheetId="12139" refreshError="1"/>
      <sheetData sheetId="12140" refreshError="1"/>
      <sheetData sheetId="12141" refreshError="1"/>
      <sheetData sheetId="12142" refreshError="1"/>
      <sheetData sheetId="12143" refreshError="1"/>
      <sheetData sheetId="12144" refreshError="1"/>
      <sheetData sheetId="12145" refreshError="1"/>
      <sheetData sheetId="12146" refreshError="1"/>
      <sheetData sheetId="12147" refreshError="1"/>
      <sheetData sheetId="12148" refreshError="1"/>
      <sheetData sheetId="12149" refreshError="1"/>
      <sheetData sheetId="12150" refreshError="1"/>
      <sheetData sheetId="12151" refreshError="1"/>
      <sheetData sheetId="12152" refreshError="1"/>
      <sheetData sheetId="12153" refreshError="1"/>
      <sheetData sheetId="12154" refreshError="1"/>
      <sheetData sheetId="12155" refreshError="1"/>
      <sheetData sheetId="12156" refreshError="1"/>
      <sheetData sheetId="12157" refreshError="1"/>
      <sheetData sheetId="12158" refreshError="1"/>
      <sheetData sheetId="12159" refreshError="1"/>
      <sheetData sheetId="12160" refreshError="1"/>
      <sheetData sheetId="12161" refreshError="1"/>
      <sheetData sheetId="12162" refreshError="1"/>
      <sheetData sheetId="12163" refreshError="1"/>
      <sheetData sheetId="12164" refreshError="1"/>
      <sheetData sheetId="12165" refreshError="1"/>
      <sheetData sheetId="12166" refreshError="1"/>
      <sheetData sheetId="12167" refreshError="1"/>
      <sheetData sheetId="12168" refreshError="1"/>
      <sheetData sheetId="12169" refreshError="1"/>
      <sheetData sheetId="12170" refreshError="1"/>
      <sheetData sheetId="12171" refreshError="1"/>
      <sheetData sheetId="12172" refreshError="1"/>
      <sheetData sheetId="12173" refreshError="1"/>
      <sheetData sheetId="12174" refreshError="1"/>
      <sheetData sheetId="12175" refreshError="1"/>
      <sheetData sheetId="12176" refreshError="1"/>
      <sheetData sheetId="12177" refreshError="1"/>
      <sheetData sheetId="12178" refreshError="1"/>
      <sheetData sheetId="12179" refreshError="1"/>
      <sheetData sheetId="12180" refreshError="1"/>
      <sheetData sheetId="12181" refreshError="1"/>
      <sheetData sheetId="12182" refreshError="1"/>
      <sheetData sheetId="12183" refreshError="1"/>
      <sheetData sheetId="12184" refreshError="1"/>
      <sheetData sheetId="12185" refreshError="1"/>
      <sheetData sheetId="12186" refreshError="1"/>
      <sheetData sheetId="12187" refreshError="1"/>
      <sheetData sheetId="12188" refreshError="1"/>
      <sheetData sheetId="12189" refreshError="1"/>
      <sheetData sheetId="12190" refreshError="1"/>
      <sheetData sheetId="12191" refreshError="1"/>
      <sheetData sheetId="12192" refreshError="1"/>
      <sheetData sheetId="12193" refreshError="1"/>
      <sheetData sheetId="12194" refreshError="1"/>
      <sheetData sheetId="12195" refreshError="1"/>
      <sheetData sheetId="12196" refreshError="1"/>
      <sheetData sheetId="12197" refreshError="1"/>
      <sheetData sheetId="12198" refreshError="1"/>
      <sheetData sheetId="12199" refreshError="1"/>
      <sheetData sheetId="12200" refreshError="1"/>
      <sheetData sheetId="12201" refreshError="1"/>
      <sheetData sheetId="12202" refreshError="1"/>
      <sheetData sheetId="12203" refreshError="1"/>
      <sheetData sheetId="12204" refreshError="1"/>
      <sheetData sheetId="12205" refreshError="1"/>
      <sheetData sheetId="12206" refreshError="1"/>
      <sheetData sheetId="12207" refreshError="1"/>
      <sheetData sheetId="12208" refreshError="1"/>
      <sheetData sheetId="12209" refreshError="1"/>
      <sheetData sheetId="12210" refreshError="1"/>
      <sheetData sheetId="12211" refreshError="1"/>
      <sheetData sheetId="12212" refreshError="1"/>
      <sheetData sheetId="12213" refreshError="1"/>
      <sheetData sheetId="12214" refreshError="1"/>
      <sheetData sheetId="12215" refreshError="1"/>
      <sheetData sheetId="12216" refreshError="1"/>
      <sheetData sheetId="12217" refreshError="1"/>
      <sheetData sheetId="12218" refreshError="1"/>
      <sheetData sheetId="12219" refreshError="1"/>
      <sheetData sheetId="12220" refreshError="1"/>
      <sheetData sheetId="12221" refreshError="1"/>
      <sheetData sheetId="12222" refreshError="1"/>
      <sheetData sheetId="12223" refreshError="1"/>
      <sheetData sheetId="12224" refreshError="1"/>
      <sheetData sheetId="12225" refreshError="1"/>
      <sheetData sheetId="12226" refreshError="1"/>
      <sheetData sheetId="12227" refreshError="1"/>
      <sheetData sheetId="12228" refreshError="1"/>
      <sheetData sheetId="12229" refreshError="1"/>
      <sheetData sheetId="12230" refreshError="1"/>
      <sheetData sheetId="12231" refreshError="1"/>
      <sheetData sheetId="12232" refreshError="1"/>
      <sheetData sheetId="12233" refreshError="1"/>
      <sheetData sheetId="12234" refreshError="1"/>
      <sheetData sheetId="12235" refreshError="1"/>
      <sheetData sheetId="12236" refreshError="1"/>
      <sheetData sheetId="12237" refreshError="1"/>
      <sheetData sheetId="12238" refreshError="1"/>
      <sheetData sheetId="12239" refreshError="1"/>
      <sheetData sheetId="12240" refreshError="1"/>
      <sheetData sheetId="12241" refreshError="1"/>
      <sheetData sheetId="12242" refreshError="1"/>
      <sheetData sheetId="12243" refreshError="1"/>
      <sheetData sheetId="12244" refreshError="1"/>
      <sheetData sheetId="12245" refreshError="1"/>
      <sheetData sheetId="12246" refreshError="1"/>
      <sheetData sheetId="12247" refreshError="1"/>
      <sheetData sheetId="12248" refreshError="1"/>
      <sheetData sheetId="12249" refreshError="1"/>
      <sheetData sheetId="12250" refreshError="1"/>
      <sheetData sheetId="12251" refreshError="1"/>
      <sheetData sheetId="12252" refreshError="1"/>
      <sheetData sheetId="12253" refreshError="1"/>
      <sheetData sheetId="12254" refreshError="1"/>
      <sheetData sheetId="12255" refreshError="1"/>
      <sheetData sheetId="12256" refreshError="1"/>
      <sheetData sheetId="12257" refreshError="1"/>
      <sheetData sheetId="12258" refreshError="1"/>
      <sheetData sheetId="12259" refreshError="1"/>
      <sheetData sheetId="12260" refreshError="1"/>
      <sheetData sheetId="12261" refreshError="1"/>
      <sheetData sheetId="12262" refreshError="1"/>
      <sheetData sheetId="12263" refreshError="1"/>
      <sheetData sheetId="12264" refreshError="1"/>
      <sheetData sheetId="12265" refreshError="1"/>
      <sheetData sheetId="12266" refreshError="1"/>
      <sheetData sheetId="12267" refreshError="1"/>
      <sheetData sheetId="12268" refreshError="1"/>
      <sheetData sheetId="12269" refreshError="1"/>
      <sheetData sheetId="12270" refreshError="1"/>
      <sheetData sheetId="12271" refreshError="1"/>
      <sheetData sheetId="12272" refreshError="1"/>
      <sheetData sheetId="12273" refreshError="1"/>
      <sheetData sheetId="12274" refreshError="1"/>
      <sheetData sheetId="12275" refreshError="1"/>
      <sheetData sheetId="12276" refreshError="1"/>
      <sheetData sheetId="12277" refreshError="1"/>
      <sheetData sheetId="12278" refreshError="1"/>
      <sheetData sheetId="12279" refreshError="1"/>
      <sheetData sheetId="12280" refreshError="1"/>
      <sheetData sheetId="12281" refreshError="1"/>
      <sheetData sheetId="12282" refreshError="1"/>
      <sheetData sheetId="12283" refreshError="1"/>
      <sheetData sheetId="12284" refreshError="1"/>
      <sheetData sheetId="12285" refreshError="1"/>
      <sheetData sheetId="12286" refreshError="1"/>
      <sheetData sheetId="12287" refreshError="1"/>
      <sheetData sheetId="12288" refreshError="1"/>
      <sheetData sheetId="12289" refreshError="1"/>
      <sheetData sheetId="12290" refreshError="1"/>
      <sheetData sheetId="12291" refreshError="1"/>
      <sheetData sheetId="12292" refreshError="1"/>
      <sheetData sheetId="12293" refreshError="1"/>
      <sheetData sheetId="12294" refreshError="1"/>
      <sheetData sheetId="12295" refreshError="1"/>
      <sheetData sheetId="12296" refreshError="1"/>
      <sheetData sheetId="12297" refreshError="1"/>
      <sheetData sheetId="12298" refreshError="1"/>
      <sheetData sheetId="12299" refreshError="1"/>
      <sheetData sheetId="12300" refreshError="1"/>
      <sheetData sheetId="12301" refreshError="1"/>
      <sheetData sheetId="12302" refreshError="1"/>
      <sheetData sheetId="12303" refreshError="1"/>
      <sheetData sheetId="12304" refreshError="1"/>
      <sheetData sheetId="12305" refreshError="1"/>
      <sheetData sheetId="12306" refreshError="1"/>
      <sheetData sheetId="12307" refreshError="1"/>
      <sheetData sheetId="12308" refreshError="1"/>
      <sheetData sheetId="12309" refreshError="1"/>
      <sheetData sheetId="12310" refreshError="1"/>
      <sheetData sheetId="12311" refreshError="1"/>
      <sheetData sheetId="12312" refreshError="1"/>
      <sheetData sheetId="12313" refreshError="1"/>
      <sheetData sheetId="12314" refreshError="1"/>
      <sheetData sheetId="12315" refreshError="1"/>
      <sheetData sheetId="12316" refreshError="1"/>
      <sheetData sheetId="12317" refreshError="1"/>
      <sheetData sheetId="12318" refreshError="1"/>
      <sheetData sheetId="12319" refreshError="1"/>
      <sheetData sheetId="12320" refreshError="1"/>
      <sheetData sheetId="12321" refreshError="1"/>
      <sheetData sheetId="12322" refreshError="1"/>
      <sheetData sheetId="12323" refreshError="1"/>
      <sheetData sheetId="12324" refreshError="1"/>
      <sheetData sheetId="12325" refreshError="1"/>
      <sheetData sheetId="12326" refreshError="1"/>
      <sheetData sheetId="12327" refreshError="1"/>
      <sheetData sheetId="12328" refreshError="1"/>
      <sheetData sheetId="12329" refreshError="1"/>
      <sheetData sheetId="12330" refreshError="1"/>
      <sheetData sheetId="12331" refreshError="1"/>
      <sheetData sheetId="12332" refreshError="1"/>
      <sheetData sheetId="12333" refreshError="1"/>
      <sheetData sheetId="12334" refreshError="1"/>
      <sheetData sheetId="12335" refreshError="1"/>
      <sheetData sheetId="12336" refreshError="1"/>
      <sheetData sheetId="12337" refreshError="1"/>
      <sheetData sheetId="12338" refreshError="1"/>
      <sheetData sheetId="12339" refreshError="1"/>
      <sheetData sheetId="12340" refreshError="1"/>
      <sheetData sheetId="12341" refreshError="1"/>
      <sheetData sheetId="12342" refreshError="1"/>
      <sheetData sheetId="12343" refreshError="1"/>
      <sheetData sheetId="12344" refreshError="1"/>
      <sheetData sheetId="12345" refreshError="1"/>
      <sheetData sheetId="12346" refreshError="1"/>
      <sheetData sheetId="12347" refreshError="1"/>
      <sheetData sheetId="12348" refreshError="1"/>
      <sheetData sheetId="12349" refreshError="1"/>
      <sheetData sheetId="12350" refreshError="1"/>
      <sheetData sheetId="12351" refreshError="1"/>
      <sheetData sheetId="12352" refreshError="1"/>
      <sheetData sheetId="12353" refreshError="1"/>
      <sheetData sheetId="12354" refreshError="1"/>
      <sheetData sheetId="12355" refreshError="1"/>
      <sheetData sheetId="12356" refreshError="1"/>
      <sheetData sheetId="12357" refreshError="1"/>
      <sheetData sheetId="12358" refreshError="1"/>
      <sheetData sheetId="12359" refreshError="1"/>
      <sheetData sheetId="12360" refreshError="1"/>
      <sheetData sheetId="12361" refreshError="1"/>
      <sheetData sheetId="12362" refreshError="1"/>
      <sheetData sheetId="12363" refreshError="1"/>
      <sheetData sheetId="12364" refreshError="1"/>
      <sheetData sheetId="12365" refreshError="1"/>
      <sheetData sheetId="12366" refreshError="1"/>
      <sheetData sheetId="12367" refreshError="1"/>
      <sheetData sheetId="12368" refreshError="1"/>
      <sheetData sheetId="12369" refreshError="1"/>
      <sheetData sheetId="12370" refreshError="1"/>
      <sheetData sheetId="12371" refreshError="1"/>
      <sheetData sheetId="12372" refreshError="1"/>
      <sheetData sheetId="12373" refreshError="1"/>
      <sheetData sheetId="12374" refreshError="1"/>
      <sheetData sheetId="12375" refreshError="1"/>
      <sheetData sheetId="12376" refreshError="1"/>
      <sheetData sheetId="12377" refreshError="1"/>
      <sheetData sheetId="12378" refreshError="1"/>
      <sheetData sheetId="12379" refreshError="1"/>
      <sheetData sheetId="12380" refreshError="1"/>
      <sheetData sheetId="12381" refreshError="1"/>
      <sheetData sheetId="12382" refreshError="1"/>
      <sheetData sheetId="12383" refreshError="1"/>
      <sheetData sheetId="12384" refreshError="1"/>
      <sheetData sheetId="12385" refreshError="1"/>
      <sheetData sheetId="12386" refreshError="1"/>
      <sheetData sheetId="12387" refreshError="1"/>
      <sheetData sheetId="12388" refreshError="1"/>
      <sheetData sheetId="12389" refreshError="1"/>
      <sheetData sheetId="12390" refreshError="1"/>
      <sheetData sheetId="12391" refreshError="1"/>
      <sheetData sheetId="12392" refreshError="1"/>
      <sheetData sheetId="12393" refreshError="1"/>
      <sheetData sheetId="12394" refreshError="1"/>
      <sheetData sheetId="12395" refreshError="1"/>
      <sheetData sheetId="12396" refreshError="1"/>
      <sheetData sheetId="12397" refreshError="1"/>
      <sheetData sheetId="12398" refreshError="1"/>
      <sheetData sheetId="12399" refreshError="1"/>
      <sheetData sheetId="12400" refreshError="1"/>
      <sheetData sheetId="12401" refreshError="1"/>
      <sheetData sheetId="12402" refreshError="1"/>
      <sheetData sheetId="12403" refreshError="1"/>
      <sheetData sheetId="12404" refreshError="1"/>
      <sheetData sheetId="12405" refreshError="1"/>
      <sheetData sheetId="12406" refreshError="1"/>
      <sheetData sheetId="12407" refreshError="1"/>
      <sheetData sheetId="12408" refreshError="1"/>
      <sheetData sheetId="12409" refreshError="1"/>
      <sheetData sheetId="12410" refreshError="1"/>
      <sheetData sheetId="12411" refreshError="1"/>
      <sheetData sheetId="12412" refreshError="1"/>
      <sheetData sheetId="12413" refreshError="1"/>
      <sheetData sheetId="12414" refreshError="1"/>
      <sheetData sheetId="12415" refreshError="1"/>
      <sheetData sheetId="12416" refreshError="1"/>
      <sheetData sheetId="12417" refreshError="1"/>
      <sheetData sheetId="12418" refreshError="1"/>
      <sheetData sheetId="12419" refreshError="1"/>
      <sheetData sheetId="12420" refreshError="1"/>
      <sheetData sheetId="12421" refreshError="1"/>
      <sheetData sheetId="12422" refreshError="1"/>
      <sheetData sheetId="12423" refreshError="1"/>
      <sheetData sheetId="12424" refreshError="1"/>
      <sheetData sheetId="12425" refreshError="1"/>
      <sheetData sheetId="12426" refreshError="1"/>
      <sheetData sheetId="12427" refreshError="1"/>
      <sheetData sheetId="12428" refreshError="1"/>
      <sheetData sheetId="12429" refreshError="1"/>
      <sheetData sheetId="12430" refreshError="1"/>
      <sheetData sheetId="12431" refreshError="1"/>
      <sheetData sheetId="12432" refreshError="1"/>
      <sheetData sheetId="12433" refreshError="1"/>
      <sheetData sheetId="12434" refreshError="1"/>
      <sheetData sheetId="12435" refreshError="1"/>
      <sheetData sheetId="12436" refreshError="1"/>
      <sheetData sheetId="12437" refreshError="1"/>
      <sheetData sheetId="12438" refreshError="1"/>
      <sheetData sheetId="12439" refreshError="1"/>
      <sheetData sheetId="12440" refreshError="1"/>
      <sheetData sheetId="12441" refreshError="1"/>
      <sheetData sheetId="12442" refreshError="1"/>
      <sheetData sheetId="12443" refreshError="1"/>
      <sheetData sheetId="12444" refreshError="1"/>
      <sheetData sheetId="12445" refreshError="1"/>
      <sheetData sheetId="12446" refreshError="1"/>
      <sheetData sheetId="12447" refreshError="1"/>
      <sheetData sheetId="12448" refreshError="1"/>
      <sheetData sheetId="12449" refreshError="1"/>
      <sheetData sheetId="12450" refreshError="1"/>
      <sheetData sheetId="12451" refreshError="1"/>
      <sheetData sheetId="12452" refreshError="1"/>
      <sheetData sheetId="12453" refreshError="1"/>
      <sheetData sheetId="12454" refreshError="1"/>
      <sheetData sheetId="12455" refreshError="1"/>
      <sheetData sheetId="12456" refreshError="1"/>
      <sheetData sheetId="12457" refreshError="1"/>
      <sheetData sheetId="12458" refreshError="1"/>
      <sheetData sheetId="12459" refreshError="1"/>
      <sheetData sheetId="12460" refreshError="1"/>
      <sheetData sheetId="12461" refreshError="1"/>
      <sheetData sheetId="12462" refreshError="1"/>
      <sheetData sheetId="12463" refreshError="1"/>
      <sheetData sheetId="12464" refreshError="1"/>
      <sheetData sheetId="12465" refreshError="1"/>
      <sheetData sheetId="12466" refreshError="1"/>
      <sheetData sheetId="12467" refreshError="1"/>
      <sheetData sheetId="12468" refreshError="1"/>
      <sheetData sheetId="12469" refreshError="1"/>
      <sheetData sheetId="12470" refreshError="1"/>
      <sheetData sheetId="12471" refreshError="1"/>
      <sheetData sheetId="12472" refreshError="1"/>
      <sheetData sheetId="12473" refreshError="1"/>
      <sheetData sheetId="12474" refreshError="1"/>
      <sheetData sheetId="12475" refreshError="1"/>
      <sheetData sheetId="12476" refreshError="1"/>
      <sheetData sheetId="12477" refreshError="1"/>
      <sheetData sheetId="12478" refreshError="1"/>
      <sheetData sheetId="12479" refreshError="1"/>
      <sheetData sheetId="12480" refreshError="1"/>
      <sheetData sheetId="12481" refreshError="1"/>
      <sheetData sheetId="12482" refreshError="1"/>
      <sheetData sheetId="12483" refreshError="1"/>
      <sheetData sheetId="12484" refreshError="1"/>
      <sheetData sheetId="12485" refreshError="1"/>
      <sheetData sheetId="12486" refreshError="1"/>
      <sheetData sheetId="12487" refreshError="1"/>
      <sheetData sheetId="12488" refreshError="1"/>
      <sheetData sheetId="12489" refreshError="1"/>
      <sheetData sheetId="12490" refreshError="1"/>
      <sheetData sheetId="12491" refreshError="1"/>
      <sheetData sheetId="12492" refreshError="1"/>
      <sheetData sheetId="12493" refreshError="1"/>
      <sheetData sheetId="12494" refreshError="1"/>
      <sheetData sheetId="12495" refreshError="1"/>
      <sheetData sheetId="12496" refreshError="1"/>
      <sheetData sheetId="12497" refreshError="1"/>
      <sheetData sheetId="12498" refreshError="1"/>
      <sheetData sheetId="12499" refreshError="1"/>
      <sheetData sheetId="12500" refreshError="1"/>
      <sheetData sheetId="12501" refreshError="1"/>
      <sheetData sheetId="12502" refreshError="1"/>
      <sheetData sheetId="12503" refreshError="1"/>
      <sheetData sheetId="12504" refreshError="1"/>
      <sheetData sheetId="12505" refreshError="1"/>
      <sheetData sheetId="12506" refreshError="1"/>
      <sheetData sheetId="12507" refreshError="1"/>
      <sheetData sheetId="12508" refreshError="1"/>
      <sheetData sheetId="12509" refreshError="1"/>
      <sheetData sheetId="12510" refreshError="1"/>
      <sheetData sheetId="12511" refreshError="1"/>
      <sheetData sheetId="12512" refreshError="1"/>
      <sheetData sheetId="12513" refreshError="1"/>
      <sheetData sheetId="12514" refreshError="1"/>
      <sheetData sheetId="12515" refreshError="1"/>
      <sheetData sheetId="12516" refreshError="1"/>
      <sheetData sheetId="12517" refreshError="1"/>
      <sheetData sheetId="12518" refreshError="1"/>
      <sheetData sheetId="12519" refreshError="1"/>
      <sheetData sheetId="12520" refreshError="1"/>
      <sheetData sheetId="12521" refreshError="1"/>
      <sheetData sheetId="12522" refreshError="1"/>
      <sheetData sheetId="12523" refreshError="1"/>
      <sheetData sheetId="12524" refreshError="1"/>
      <sheetData sheetId="12525" refreshError="1"/>
      <sheetData sheetId="12526" refreshError="1"/>
      <sheetData sheetId="12527" refreshError="1"/>
      <sheetData sheetId="12528" refreshError="1"/>
      <sheetData sheetId="12529" refreshError="1"/>
      <sheetData sheetId="12530" refreshError="1"/>
      <sheetData sheetId="12531" refreshError="1"/>
      <sheetData sheetId="12532" refreshError="1"/>
      <sheetData sheetId="12533" refreshError="1"/>
      <sheetData sheetId="12534" refreshError="1"/>
      <sheetData sheetId="12535" refreshError="1"/>
      <sheetData sheetId="12536" refreshError="1"/>
      <sheetData sheetId="12537" refreshError="1"/>
      <sheetData sheetId="12538" refreshError="1"/>
      <sheetData sheetId="12539" refreshError="1"/>
      <sheetData sheetId="12540" refreshError="1"/>
      <sheetData sheetId="12541" refreshError="1"/>
      <sheetData sheetId="12542" refreshError="1"/>
      <sheetData sheetId="12543" refreshError="1"/>
      <sheetData sheetId="12544" refreshError="1"/>
      <sheetData sheetId="12545" refreshError="1"/>
      <sheetData sheetId="12546" refreshError="1"/>
      <sheetData sheetId="12547" refreshError="1"/>
      <sheetData sheetId="12548" refreshError="1"/>
      <sheetData sheetId="12549" refreshError="1"/>
      <sheetData sheetId="12550" refreshError="1"/>
      <sheetData sheetId="12551" refreshError="1"/>
      <sheetData sheetId="12552" refreshError="1"/>
      <sheetData sheetId="12553" refreshError="1"/>
      <sheetData sheetId="12554" refreshError="1"/>
      <sheetData sheetId="12555" refreshError="1"/>
      <sheetData sheetId="12556" refreshError="1"/>
      <sheetData sheetId="12557" refreshError="1"/>
      <sheetData sheetId="12558" refreshError="1"/>
      <sheetData sheetId="12559" refreshError="1"/>
      <sheetData sheetId="12560" refreshError="1"/>
      <sheetData sheetId="12561" refreshError="1"/>
      <sheetData sheetId="12562" refreshError="1"/>
      <sheetData sheetId="12563" refreshError="1"/>
      <sheetData sheetId="12564" refreshError="1"/>
      <sheetData sheetId="12565" refreshError="1"/>
      <sheetData sheetId="12566" refreshError="1"/>
      <sheetData sheetId="12567" refreshError="1"/>
      <sheetData sheetId="12568" refreshError="1"/>
      <sheetData sheetId="12569" refreshError="1"/>
      <sheetData sheetId="12570" refreshError="1"/>
      <sheetData sheetId="12571" refreshError="1"/>
      <sheetData sheetId="12572" refreshError="1"/>
      <sheetData sheetId="12573" refreshError="1"/>
      <sheetData sheetId="12574" refreshError="1"/>
      <sheetData sheetId="12575" refreshError="1"/>
      <sheetData sheetId="12576" refreshError="1"/>
      <sheetData sheetId="12577" refreshError="1"/>
      <sheetData sheetId="12578" refreshError="1"/>
      <sheetData sheetId="12579" refreshError="1"/>
      <sheetData sheetId="12580" refreshError="1"/>
      <sheetData sheetId="12581" refreshError="1"/>
      <sheetData sheetId="12582" refreshError="1"/>
      <sheetData sheetId="12583" refreshError="1"/>
      <sheetData sheetId="12584" refreshError="1"/>
      <sheetData sheetId="12585" refreshError="1"/>
      <sheetData sheetId="12586" refreshError="1"/>
      <sheetData sheetId="12587" refreshError="1"/>
      <sheetData sheetId="12588" refreshError="1"/>
      <sheetData sheetId="12589" refreshError="1"/>
      <sheetData sheetId="12590" refreshError="1"/>
      <sheetData sheetId="12591" refreshError="1"/>
      <sheetData sheetId="12592" refreshError="1"/>
      <sheetData sheetId="12593" refreshError="1"/>
      <sheetData sheetId="12594" refreshError="1"/>
      <sheetData sheetId="12595" refreshError="1"/>
      <sheetData sheetId="12596" refreshError="1"/>
      <sheetData sheetId="12597" refreshError="1"/>
      <sheetData sheetId="12598" refreshError="1"/>
      <sheetData sheetId="12599" refreshError="1"/>
      <sheetData sheetId="12600" refreshError="1"/>
      <sheetData sheetId="12601" refreshError="1"/>
      <sheetData sheetId="12602" refreshError="1"/>
      <sheetData sheetId="12603" refreshError="1"/>
      <sheetData sheetId="12604" refreshError="1"/>
      <sheetData sheetId="12605" refreshError="1"/>
      <sheetData sheetId="12606" refreshError="1"/>
      <sheetData sheetId="12607" refreshError="1"/>
      <sheetData sheetId="12608" refreshError="1"/>
      <sheetData sheetId="12609" refreshError="1"/>
      <sheetData sheetId="12610" refreshError="1"/>
      <sheetData sheetId="12611" refreshError="1"/>
      <sheetData sheetId="12612" refreshError="1"/>
      <sheetData sheetId="12613" refreshError="1"/>
      <sheetData sheetId="12614" refreshError="1"/>
      <sheetData sheetId="12615" refreshError="1"/>
      <sheetData sheetId="12616" refreshError="1"/>
      <sheetData sheetId="12617" refreshError="1"/>
      <sheetData sheetId="12618" refreshError="1"/>
      <sheetData sheetId="12619" refreshError="1"/>
      <sheetData sheetId="12620" refreshError="1"/>
      <sheetData sheetId="12621" refreshError="1"/>
      <sheetData sheetId="12622" refreshError="1"/>
      <sheetData sheetId="12623" refreshError="1"/>
      <sheetData sheetId="12624" refreshError="1"/>
      <sheetData sheetId="12625" refreshError="1"/>
      <sheetData sheetId="12626" refreshError="1"/>
      <sheetData sheetId="12627" refreshError="1"/>
      <sheetData sheetId="12628" refreshError="1"/>
      <sheetData sheetId="12629" refreshError="1"/>
      <sheetData sheetId="12630" refreshError="1"/>
      <sheetData sheetId="12631" refreshError="1"/>
      <sheetData sheetId="12632" refreshError="1"/>
      <sheetData sheetId="12633" refreshError="1"/>
      <sheetData sheetId="12634" refreshError="1"/>
      <sheetData sheetId="12635" refreshError="1"/>
      <sheetData sheetId="12636" refreshError="1"/>
      <sheetData sheetId="12637" refreshError="1"/>
      <sheetData sheetId="12638" refreshError="1"/>
      <sheetData sheetId="12639" refreshError="1"/>
      <sheetData sheetId="12640" refreshError="1"/>
      <sheetData sheetId="12641" refreshError="1"/>
      <sheetData sheetId="12642" refreshError="1"/>
      <sheetData sheetId="12643" refreshError="1"/>
      <sheetData sheetId="12644" refreshError="1"/>
      <sheetData sheetId="12645" refreshError="1"/>
      <sheetData sheetId="12646" refreshError="1"/>
      <sheetData sheetId="12647" refreshError="1"/>
      <sheetData sheetId="12648" refreshError="1"/>
      <sheetData sheetId="12649" refreshError="1"/>
      <sheetData sheetId="12650" refreshError="1"/>
      <sheetData sheetId="12651" refreshError="1"/>
      <sheetData sheetId="12652" refreshError="1"/>
      <sheetData sheetId="12653" refreshError="1"/>
      <sheetData sheetId="12654" refreshError="1"/>
      <sheetData sheetId="12655" refreshError="1"/>
      <sheetData sheetId="12656" refreshError="1"/>
      <sheetData sheetId="12657" refreshError="1"/>
      <sheetData sheetId="12658" refreshError="1"/>
      <sheetData sheetId="12659" refreshError="1"/>
      <sheetData sheetId="12660" refreshError="1"/>
      <sheetData sheetId="12661" refreshError="1"/>
      <sheetData sheetId="12662" refreshError="1"/>
      <sheetData sheetId="12663" refreshError="1"/>
      <sheetData sheetId="12664" refreshError="1"/>
      <sheetData sheetId="12665" refreshError="1"/>
      <sheetData sheetId="12666" refreshError="1"/>
      <sheetData sheetId="12667" refreshError="1"/>
      <sheetData sheetId="12668" refreshError="1"/>
      <sheetData sheetId="12669" refreshError="1"/>
      <sheetData sheetId="12670" refreshError="1"/>
      <sheetData sheetId="12671" refreshError="1"/>
      <sheetData sheetId="12672" refreshError="1"/>
      <sheetData sheetId="12673" refreshError="1"/>
      <sheetData sheetId="12674" refreshError="1"/>
      <sheetData sheetId="12675" refreshError="1"/>
      <sheetData sheetId="12676" refreshError="1"/>
      <sheetData sheetId="12677" refreshError="1"/>
      <sheetData sheetId="12678" refreshError="1"/>
      <sheetData sheetId="12679" refreshError="1"/>
      <sheetData sheetId="12680" refreshError="1"/>
      <sheetData sheetId="12681" refreshError="1"/>
      <sheetData sheetId="12682" refreshError="1"/>
      <sheetData sheetId="12683" refreshError="1"/>
      <sheetData sheetId="12684" refreshError="1"/>
      <sheetData sheetId="12685" refreshError="1"/>
      <sheetData sheetId="12686" refreshError="1"/>
      <sheetData sheetId="12687" refreshError="1"/>
      <sheetData sheetId="12688" refreshError="1"/>
      <sheetData sheetId="12689" refreshError="1"/>
      <sheetData sheetId="12690" refreshError="1"/>
      <sheetData sheetId="12691" refreshError="1"/>
      <sheetData sheetId="12692" refreshError="1"/>
      <sheetData sheetId="12693" refreshError="1"/>
      <sheetData sheetId="12694" refreshError="1"/>
      <sheetData sheetId="12695" refreshError="1"/>
      <sheetData sheetId="12696" refreshError="1"/>
      <sheetData sheetId="12697" refreshError="1"/>
      <sheetData sheetId="12698" refreshError="1"/>
      <sheetData sheetId="12699" refreshError="1"/>
      <sheetData sheetId="12700" refreshError="1"/>
      <sheetData sheetId="12701" refreshError="1"/>
      <sheetData sheetId="12702" refreshError="1"/>
      <sheetData sheetId="12703" refreshError="1"/>
      <sheetData sheetId="12704" refreshError="1"/>
      <sheetData sheetId="12705" refreshError="1"/>
      <sheetData sheetId="12706" refreshError="1"/>
      <sheetData sheetId="12707" refreshError="1"/>
      <sheetData sheetId="12708" refreshError="1"/>
      <sheetData sheetId="12709" refreshError="1"/>
      <sheetData sheetId="12710" refreshError="1"/>
      <sheetData sheetId="12711" refreshError="1"/>
      <sheetData sheetId="12712" refreshError="1"/>
      <sheetData sheetId="12713" refreshError="1"/>
      <sheetData sheetId="12714" refreshError="1"/>
      <sheetData sheetId="12715" refreshError="1"/>
      <sheetData sheetId="12716" refreshError="1"/>
      <sheetData sheetId="12717" refreshError="1"/>
      <sheetData sheetId="12718" refreshError="1"/>
      <sheetData sheetId="12719" refreshError="1"/>
      <sheetData sheetId="12720" refreshError="1"/>
      <sheetData sheetId="12721" refreshError="1"/>
      <sheetData sheetId="12722" refreshError="1"/>
      <sheetData sheetId="12723" refreshError="1"/>
      <sheetData sheetId="12724" refreshError="1"/>
      <sheetData sheetId="12725" refreshError="1"/>
      <sheetData sheetId="12726" refreshError="1"/>
      <sheetData sheetId="12727" refreshError="1"/>
      <sheetData sheetId="12728" refreshError="1"/>
      <sheetData sheetId="12729" refreshError="1"/>
      <sheetData sheetId="12730" refreshError="1"/>
      <sheetData sheetId="12731" refreshError="1"/>
      <sheetData sheetId="12732" refreshError="1"/>
      <sheetData sheetId="12733" refreshError="1"/>
      <sheetData sheetId="12734" refreshError="1"/>
      <sheetData sheetId="12735" refreshError="1"/>
      <sheetData sheetId="12736" refreshError="1"/>
      <sheetData sheetId="12737" refreshError="1"/>
      <sheetData sheetId="12738" refreshError="1"/>
      <sheetData sheetId="12739" refreshError="1"/>
      <sheetData sheetId="12740" refreshError="1"/>
      <sheetData sheetId="12741" refreshError="1"/>
      <sheetData sheetId="12742" refreshError="1"/>
      <sheetData sheetId="12743" refreshError="1"/>
      <sheetData sheetId="12744" refreshError="1"/>
      <sheetData sheetId="12745" refreshError="1"/>
      <sheetData sheetId="12746" refreshError="1"/>
      <sheetData sheetId="12747" refreshError="1"/>
      <sheetData sheetId="12748" refreshError="1"/>
      <sheetData sheetId="12749" refreshError="1"/>
      <sheetData sheetId="12750" refreshError="1"/>
      <sheetData sheetId="12751" refreshError="1"/>
      <sheetData sheetId="12752" refreshError="1"/>
      <sheetData sheetId="12753" refreshError="1"/>
      <sheetData sheetId="12754" refreshError="1"/>
      <sheetData sheetId="12755" refreshError="1"/>
      <sheetData sheetId="12756" refreshError="1"/>
      <sheetData sheetId="12757" refreshError="1"/>
      <sheetData sheetId="12758" refreshError="1"/>
      <sheetData sheetId="12759" refreshError="1"/>
      <sheetData sheetId="12760" refreshError="1"/>
      <sheetData sheetId="12761" refreshError="1"/>
      <sheetData sheetId="12762" refreshError="1"/>
      <sheetData sheetId="12763" refreshError="1"/>
      <sheetData sheetId="12764" refreshError="1"/>
      <sheetData sheetId="12765" refreshError="1"/>
      <sheetData sheetId="12766" refreshError="1"/>
      <sheetData sheetId="12767" refreshError="1"/>
      <sheetData sheetId="12768" refreshError="1"/>
      <sheetData sheetId="12769" refreshError="1"/>
      <sheetData sheetId="12770" refreshError="1"/>
      <sheetData sheetId="12771" refreshError="1"/>
      <sheetData sheetId="12772" refreshError="1"/>
      <sheetData sheetId="12773" refreshError="1"/>
      <sheetData sheetId="12774" refreshError="1"/>
      <sheetData sheetId="12775" refreshError="1"/>
      <sheetData sheetId="12776" refreshError="1"/>
      <sheetData sheetId="12777" refreshError="1"/>
      <sheetData sheetId="12778" refreshError="1"/>
      <sheetData sheetId="12779" refreshError="1"/>
      <sheetData sheetId="12780" refreshError="1"/>
      <sheetData sheetId="12781" refreshError="1"/>
      <sheetData sheetId="12782" refreshError="1"/>
      <sheetData sheetId="12783" refreshError="1"/>
      <sheetData sheetId="12784" refreshError="1"/>
      <sheetData sheetId="12785" refreshError="1"/>
      <sheetData sheetId="12786" refreshError="1"/>
      <sheetData sheetId="12787" refreshError="1"/>
      <sheetData sheetId="12788" refreshError="1"/>
      <sheetData sheetId="12789" refreshError="1"/>
      <sheetData sheetId="12790" refreshError="1"/>
      <sheetData sheetId="12791" refreshError="1"/>
      <sheetData sheetId="12792" refreshError="1"/>
      <sheetData sheetId="12793" refreshError="1"/>
      <sheetData sheetId="12794" refreshError="1"/>
      <sheetData sheetId="12795" refreshError="1"/>
      <sheetData sheetId="12796" refreshError="1"/>
      <sheetData sheetId="12797" refreshError="1"/>
      <sheetData sheetId="12798" refreshError="1"/>
      <sheetData sheetId="12799" refreshError="1"/>
      <sheetData sheetId="12800" refreshError="1"/>
      <sheetData sheetId="12801" refreshError="1"/>
      <sheetData sheetId="12802" refreshError="1"/>
      <sheetData sheetId="12803" refreshError="1"/>
      <sheetData sheetId="12804" refreshError="1"/>
      <sheetData sheetId="12805" refreshError="1"/>
      <sheetData sheetId="12806" refreshError="1"/>
      <sheetData sheetId="12807" refreshError="1"/>
      <sheetData sheetId="12808" refreshError="1"/>
      <sheetData sheetId="12809" refreshError="1"/>
      <sheetData sheetId="12810" refreshError="1"/>
      <sheetData sheetId="12811" refreshError="1"/>
      <sheetData sheetId="12812" refreshError="1"/>
      <sheetData sheetId="12813" refreshError="1"/>
      <sheetData sheetId="12814" refreshError="1"/>
      <sheetData sheetId="12815" refreshError="1"/>
      <sheetData sheetId="12816" refreshError="1"/>
      <sheetData sheetId="12817" refreshError="1"/>
      <sheetData sheetId="12818" refreshError="1"/>
      <sheetData sheetId="12819" refreshError="1"/>
      <sheetData sheetId="12820" refreshError="1"/>
      <sheetData sheetId="12821" refreshError="1"/>
      <sheetData sheetId="12822" refreshError="1"/>
      <sheetData sheetId="12823" refreshError="1"/>
      <sheetData sheetId="12824" refreshError="1"/>
      <sheetData sheetId="12825" refreshError="1"/>
      <sheetData sheetId="12826" refreshError="1"/>
      <sheetData sheetId="12827" refreshError="1"/>
      <sheetData sheetId="12828" refreshError="1"/>
      <sheetData sheetId="12829" refreshError="1"/>
      <sheetData sheetId="12830" refreshError="1"/>
      <sheetData sheetId="12831" refreshError="1"/>
      <sheetData sheetId="12832" refreshError="1"/>
      <sheetData sheetId="12833" refreshError="1"/>
      <sheetData sheetId="12834" refreshError="1"/>
      <sheetData sheetId="12835" refreshError="1"/>
      <sheetData sheetId="12836" refreshError="1"/>
      <sheetData sheetId="12837" refreshError="1"/>
      <sheetData sheetId="12838" refreshError="1"/>
      <sheetData sheetId="12839" refreshError="1"/>
      <sheetData sheetId="12840" refreshError="1"/>
      <sheetData sheetId="12841" refreshError="1"/>
      <sheetData sheetId="12842" refreshError="1"/>
      <sheetData sheetId="12843" refreshError="1"/>
      <sheetData sheetId="12844" refreshError="1"/>
      <sheetData sheetId="12845" refreshError="1"/>
      <sheetData sheetId="12846" refreshError="1"/>
      <sheetData sheetId="12847" refreshError="1"/>
      <sheetData sheetId="12848" refreshError="1"/>
      <sheetData sheetId="12849" refreshError="1"/>
      <sheetData sheetId="12850" refreshError="1"/>
      <sheetData sheetId="12851" refreshError="1"/>
      <sheetData sheetId="12852" refreshError="1"/>
      <sheetData sheetId="12853" refreshError="1"/>
      <sheetData sheetId="12854" refreshError="1"/>
      <sheetData sheetId="12855" refreshError="1"/>
      <sheetData sheetId="12856" refreshError="1"/>
      <sheetData sheetId="12857" refreshError="1"/>
      <sheetData sheetId="12858" refreshError="1"/>
      <sheetData sheetId="12859" refreshError="1"/>
      <sheetData sheetId="12860" refreshError="1"/>
      <sheetData sheetId="12861" refreshError="1"/>
      <sheetData sheetId="12862" refreshError="1"/>
      <sheetData sheetId="12863" refreshError="1"/>
      <sheetData sheetId="12864" refreshError="1"/>
      <sheetData sheetId="12865" refreshError="1"/>
      <sheetData sheetId="12866" refreshError="1"/>
      <sheetData sheetId="12867" refreshError="1"/>
      <sheetData sheetId="12868" refreshError="1"/>
      <sheetData sheetId="12869" refreshError="1"/>
      <sheetData sheetId="12870" refreshError="1"/>
      <sheetData sheetId="12871" refreshError="1"/>
      <sheetData sheetId="12872" refreshError="1"/>
      <sheetData sheetId="12873" refreshError="1"/>
      <sheetData sheetId="12874" refreshError="1"/>
      <sheetData sheetId="12875" refreshError="1"/>
      <sheetData sheetId="12876" refreshError="1"/>
      <sheetData sheetId="12877" refreshError="1"/>
      <sheetData sheetId="12878" refreshError="1"/>
      <sheetData sheetId="12879" refreshError="1"/>
      <sheetData sheetId="12880" refreshError="1"/>
      <sheetData sheetId="12881" refreshError="1"/>
      <sheetData sheetId="12882" refreshError="1"/>
      <sheetData sheetId="12883" refreshError="1"/>
      <sheetData sheetId="12884" refreshError="1"/>
      <sheetData sheetId="12885" refreshError="1"/>
      <sheetData sheetId="12886" refreshError="1"/>
      <sheetData sheetId="12887" refreshError="1"/>
      <sheetData sheetId="12888" refreshError="1"/>
      <sheetData sheetId="12889" refreshError="1"/>
      <sheetData sheetId="12890" refreshError="1"/>
      <sheetData sheetId="12891" refreshError="1"/>
      <sheetData sheetId="12892" refreshError="1"/>
      <sheetData sheetId="12893" refreshError="1"/>
      <sheetData sheetId="12894" refreshError="1"/>
      <sheetData sheetId="12895" refreshError="1"/>
      <sheetData sheetId="12896" refreshError="1"/>
      <sheetData sheetId="12897" refreshError="1"/>
      <sheetData sheetId="12898" refreshError="1"/>
      <sheetData sheetId="12899" refreshError="1"/>
      <sheetData sheetId="12900" refreshError="1"/>
      <sheetData sheetId="12901" refreshError="1"/>
      <sheetData sheetId="12902" refreshError="1"/>
      <sheetData sheetId="12903" refreshError="1"/>
      <sheetData sheetId="12904" refreshError="1"/>
      <sheetData sheetId="12905" refreshError="1"/>
      <sheetData sheetId="12906" refreshError="1"/>
      <sheetData sheetId="12907" refreshError="1"/>
      <sheetData sheetId="12908" refreshError="1"/>
      <sheetData sheetId="12909" refreshError="1"/>
      <sheetData sheetId="12910" refreshError="1"/>
      <sheetData sheetId="12911" refreshError="1"/>
      <sheetData sheetId="12912" refreshError="1"/>
      <sheetData sheetId="12913" refreshError="1"/>
      <sheetData sheetId="12914" refreshError="1"/>
      <sheetData sheetId="12915" refreshError="1"/>
      <sheetData sheetId="12916" refreshError="1"/>
      <sheetData sheetId="12917" refreshError="1"/>
      <sheetData sheetId="12918" refreshError="1"/>
      <sheetData sheetId="12919" refreshError="1"/>
      <sheetData sheetId="12920" refreshError="1"/>
      <sheetData sheetId="12921" refreshError="1"/>
      <sheetData sheetId="12922" refreshError="1"/>
      <sheetData sheetId="12923" refreshError="1"/>
      <sheetData sheetId="12924" refreshError="1"/>
      <sheetData sheetId="12925" refreshError="1"/>
      <sheetData sheetId="12926" refreshError="1"/>
      <sheetData sheetId="12927" refreshError="1"/>
      <sheetData sheetId="12928" refreshError="1"/>
      <sheetData sheetId="12929" refreshError="1"/>
      <sheetData sheetId="12930" refreshError="1"/>
      <sheetData sheetId="12931" refreshError="1"/>
      <sheetData sheetId="12932" refreshError="1"/>
      <sheetData sheetId="12933" refreshError="1"/>
      <sheetData sheetId="12934" refreshError="1"/>
      <sheetData sheetId="12935" refreshError="1"/>
      <sheetData sheetId="12936" refreshError="1"/>
      <sheetData sheetId="12937" refreshError="1"/>
      <sheetData sheetId="12938" refreshError="1"/>
      <sheetData sheetId="12939" refreshError="1"/>
      <sheetData sheetId="12940" refreshError="1"/>
      <sheetData sheetId="12941" refreshError="1"/>
      <sheetData sheetId="12942" refreshError="1"/>
      <sheetData sheetId="12943" refreshError="1"/>
      <sheetData sheetId="12944" refreshError="1"/>
      <sheetData sheetId="12945" refreshError="1"/>
      <sheetData sheetId="12946" refreshError="1"/>
      <sheetData sheetId="12947" refreshError="1"/>
      <sheetData sheetId="12948" refreshError="1"/>
      <sheetData sheetId="12949" refreshError="1"/>
      <sheetData sheetId="12950" refreshError="1"/>
      <sheetData sheetId="12951" refreshError="1"/>
      <sheetData sheetId="12952" refreshError="1"/>
      <sheetData sheetId="12953" refreshError="1"/>
      <sheetData sheetId="12954" refreshError="1"/>
      <sheetData sheetId="12955" refreshError="1"/>
      <sheetData sheetId="12956" refreshError="1"/>
      <sheetData sheetId="12957" refreshError="1"/>
      <sheetData sheetId="12958" refreshError="1"/>
      <sheetData sheetId="12959" refreshError="1"/>
      <sheetData sheetId="12960" refreshError="1"/>
      <sheetData sheetId="12961" refreshError="1"/>
      <sheetData sheetId="12962" refreshError="1"/>
      <sheetData sheetId="12963" refreshError="1"/>
      <sheetData sheetId="12964" refreshError="1"/>
      <sheetData sheetId="12965" refreshError="1"/>
      <sheetData sheetId="12966" refreshError="1"/>
      <sheetData sheetId="12967" refreshError="1"/>
      <sheetData sheetId="12968" refreshError="1"/>
      <sheetData sheetId="12969" refreshError="1"/>
      <sheetData sheetId="12970" refreshError="1"/>
      <sheetData sheetId="12971" refreshError="1"/>
      <sheetData sheetId="12972" refreshError="1"/>
      <sheetData sheetId="12973" refreshError="1"/>
      <sheetData sheetId="12974" refreshError="1"/>
      <sheetData sheetId="12975" refreshError="1"/>
      <sheetData sheetId="12976" refreshError="1"/>
      <sheetData sheetId="12977" refreshError="1"/>
      <sheetData sheetId="12978" refreshError="1"/>
      <sheetData sheetId="12979" refreshError="1"/>
      <sheetData sheetId="12980" refreshError="1"/>
      <sheetData sheetId="12981" refreshError="1"/>
      <sheetData sheetId="12982" refreshError="1"/>
      <sheetData sheetId="12983" refreshError="1"/>
      <sheetData sheetId="12984" refreshError="1"/>
      <sheetData sheetId="12985" refreshError="1"/>
      <sheetData sheetId="12986" refreshError="1"/>
      <sheetData sheetId="12987" refreshError="1"/>
      <sheetData sheetId="12988" refreshError="1"/>
      <sheetData sheetId="12989" refreshError="1"/>
      <sheetData sheetId="12990" refreshError="1"/>
      <sheetData sheetId="12991" refreshError="1"/>
      <sheetData sheetId="12992" refreshError="1"/>
      <sheetData sheetId="12993" refreshError="1"/>
      <sheetData sheetId="12994" refreshError="1"/>
      <sheetData sheetId="12995" refreshError="1"/>
      <sheetData sheetId="12996" refreshError="1"/>
      <sheetData sheetId="12997" refreshError="1"/>
      <sheetData sheetId="12998" refreshError="1"/>
      <sheetData sheetId="12999" refreshError="1"/>
      <sheetData sheetId="13000" refreshError="1"/>
      <sheetData sheetId="13001" refreshError="1"/>
      <sheetData sheetId="13002" refreshError="1"/>
      <sheetData sheetId="13003" refreshError="1"/>
      <sheetData sheetId="13004" refreshError="1"/>
      <sheetData sheetId="13005" refreshError="1"/>
      <sheetData sheetId="13006" refreshError="1"/>
      <sheetData sheetId="13007" refreshError="1"/>
      <sheetData sheetId="13008" refreshError="1"/>
      <sheetData sheetId="13009" refreshError="1"/>
      <sheetData sheetId="13010" refreshError="1"/>
      <sheetData sheetId="13011" refreshError="1"/>
      <sheetData sheetId="13012" refreshError="1"/>
      <sheetData sheetId="13013" refreshError="1"/>
      <sheetData sheetId="13014" refreshError="1"/>
      <sheetData sheetId="13015" refreshError="1"/>
      <sheetData sheetId="13016" refreshError="1"/>
      <sheetData sheetId="13017" refreshError="1"/>
      <sheetData sheetId="13018" refreshError="1"/>
      <sheetData sheetId="13019" refreshError="1"/>
      <sheetData sheetId="13020" refreshError="1"/>
      <sheetData sheetId="13021" refreshError="1"/>
      <sheetData sheetId="13022" refreshError="1"/>
      <sheetData sheetId="13023" refreshError="1"/>
      <sheetData sheetId="13024" refreshError="1"/>
      <sheetData sheetId="13025" refreshError="1"/>
      <sheetData sheetId="13026" refreshError="1"/>
      <sheetData sheetId="13027" refreshError="1"/>
      <sheetData sheetId="13028" refreshError="1"/>
      <sheetData sheetId="13029" refreshError="1"/>
      <sheetData sheetId="13030" refreshError="1"/>
      <sheetData sheetId="13031" refreshError="1"/>
      <sheetData sheetId="13032" refreshError="1"/>
      <sheetData sheetId="13033" refreshError="1"/>
      <sheetData sheetId="13034" refreshError="1"/>
      <sheetData sheetId="13035" refreshError="1"/>
      <sheetData sheetId="13036" refreshError="1"/>
      <sheetData sheetId="13037" refreshError="1"/>
      <sheetData sheetId="13038" refreshError="1"/>
      <sheetData sheetId="13039" refreshError="1"/>
      <sheetData sheetId="13040" refreshError="1"/>
      <sheetData sheetId="13041" refreshError="1"/>
      <sheetData sheetId="13042" refreshError="1"/>
      <sheetData sheetId="13043" refreshError="1"/>
      <sheetData sheetId="13044" refreshError="1"/>
      <sheetData sheetId="13045" refreshError="1"/>
      <sheetData sheetId="13046" refreshError="1"/>
      <sheetData sheetId="13047" refreshError="1"/>
      <sheetData sheetId="13048" refreshError="1"/>
      <sheetData sheetId="13049" refreshError="1"/>
      <sheetData sheetId="13050" refreshError="1"/>
      <sheetData sheetId="13051" refreshError="1"/>
      <sheetData sheetId="13052" refreshError="1"/>
      <sheetData sheetId="13053" refreshError="1"/>
      <sheetData sheetId="13054" refreshError="1"/>
      <sheetData sheetId="13055" refreshError="1"/>
      <sheetData sheetId="13056" refreshError="1"/>
      <sheetData sheetId="13057" refreshError="1"/>
      <sheetData sheetId="13058" refreshError="1"/>
      <sheetData sheetId="13059" refreshError="1"/>
      <sheetData sheetId="13060" refreshError="1"/>
      <sheetData sheetId="13061" refreshError="1"/>
      <sheetData sheetId="13062" refreshError="1"/>
      <sheetData sheetId="13063" refreshError="1"/>
      <sheetData sheetId="13064" refreshError="1"/>
      <sheetData sheetId="13065" refreshError="1"/>
      <sheetData sheetId="13066" refreshError="1"/>
      <sheetData sheetId="13067" refreshError="1"/>
      <sheetData sheetId="13068" refreshError="1"/>
      <sheetData sheetId="13069" refreshError="1"/>
      <sheetData sheetId="13070" refreshError="1"/>
      <sheetData sheetId="13071" refreshError="1"/>
      <sheetData sheetId="13072" refreshError="1"/>
      <sheetData sheetId="13073" refreshError="1"/>
      <sheetData sheetId="13074" refreshError="1"/>
      <sheetData sheetId="13075" refreshError="1"/>
      <sheetData sheetId="13076" refreshError="1"/>
      <sheetData sheetId="13077" refreshError="1"/>
      <sheetData sheetId="13078" refreshError="1"/>
      <sheetData sheetId="13079" refreshError="1"/>
      <sheetData sheetId="13080" refreshError="1"/>
      <sheetData sheetId="13081" refreshError="1"/>
      <sheetData sheetId="13082" refreshError="1"/>
      <sheetData sheetId="13083" refreshError="1"/>
      <sheetData sheetId="13084" refreshError="1"/>
      <sheetData sheetId="13085" refreshError="1"/>
      <sheetData sheetId="13086" refreshError="1"/>
      <sheetData sheetId="13087" refreshError="1"/>
      <sheetData sheetId="13088" refreshError="1"/>
      <sheetData sheetId="13089" refreshError="1"/>
      <sheetData sheetId="13090" refreshError="1"/>
      <sheetData sheetId="13091" refreshError="1"/>
      <sheetData sheetId="13092" refreshError="1"/>
      <sheetData sheetId="13093" refreshError="1"/>
      <sheetData sheetId="13094" refreshError="1"/>
      <sheetData sheetId="13095" refreshError="1"/>
      <sheetData sheetId="13096" refreshError="1"/>
      <sheetData sheetId="13097" refreshError="1"/>
      <sheetData sheetId="13098" refreshError="1"/>
      <sheetData sheetId="13099" refreshError="1"/>
      <sheetData sheetId="13100" refreshError="1"/>
      <sheetData sheetId="13101" refreshError="1"/>
      <sheetData sheetId="13102" refreshError="1"/>
      <sheetData sheetId="13103" refreshError="1"/>
      <sheetData sheetId="13104" refreshError="1"/>
      <sheetData sheetId="13105" refreshError="1"/>
      <sheetData sheetId="13106" refreshError="1"/>
      <sheetData sheetId="13107" refreshError="1"/>
      <sheetData sheetId="13108" refreshError="1"/>
      <sheetData sheetId="13109" refreshError="1"/>
      <sheetData sheetId="13110" refreshError="1"/>
      <sheetData sheetId="13111" refreshError="1"/>
      <sheetData sheetId="13112" refreshError="1"/>
      <sheetData sheetId="13113" refreshError="1"/>
      <sheetData sheetId="13114" refreshError="1"/>
      <sheetData sheetId="13115" refreshError="1"/>
      <sheetData sheetId="13116" refreshError="1"/>
      <sheetData sheetId="13117" refreshError="1"/>
      <sheetData sheetId="13118" refreshError="1"/>
      <sheetData sheetId="13119" refreshError="1"/>
      <sheetData sheetId="13120" refreshError="1"/>
      <sheetData sheetId="13121" refreshError="1"/>
      <sheetData sheetId="13122" refreshError="1"/>
      <sheetData sheetId="13123" refreshError="1"/>
      <sheetData sheetId="13124" refreshError="1"/>
      <sheetData sheetId="13125" refreshError="1"/>
      <sheetData sheetId="13126" refreshError="1"/>
      <sheetData sheetId="13127" refreshError="1"/>
      <sheetData sheetId="13128" refreshError="1"/>
      <sheetData sheetId="13129" refreshError="1"/>
      <sheetData sheetId="13130" refreshError="1"/>
      <sheetData sheetId="13131" refreshError="1"/>
      <sheetData sheetId="13132" refreshError="1"/>
      <sheetData sheetId="13133" refreshError="1"/>
      <sheetData sheetId="13134" refreshError="1"/>
      <sheetData sheetId="13135" refreshError="1"/>
      <sheetData sheetId="13136" refreshError="1"/>
      <sheetData sheetId="13137" refreshError="1"/>
      <sheetData sheetId="13138" refreshError="1"/>
      <sheetData sheetId="13139" refreshError="1"/>
      <sheetData sheetId="13140" refreshError="1"/>
      <sheetData sheetId="13141" refreshError="1"/>
      <sheetData sheetId="13142" refreshError="1"/>
      <sheetData sheetId="13143" refreshError="1"/>
      <sheetData sheetId="13144" refreshError="1"/>
      <sheetData sheetId="13145" refreshError="1"/>
      <sheetData sheetId="13146" refreshError="1"/>
      <sheetData sheetId="13147" refreshError="1"/>
      <sheetData sheetId="13148" refreshError="1"/>
      <sheetData sheetId="13149" refreshError="1"/>
      <sheetData sheetId="13150" refreshError="1"/>
      <sheetData sheetId="13151" refreshError="1"/>
      <sheetData sheetId="13152" refreshError="1"/>
      <sheetData sheetId="13153" refreshError="1"/>
      <sheetData sheetId="13154" refreshError="1"/>
      <sheetData sheetId="13155" refreshError="1"/>
      <sheetData sheetId="13156" refreshError="1"/>
      <sheetData sheetId="13157" refreshError="1"/>
      <sheetData sheetId="13158" refreshError="1"/>
      <sheetData sheetId="13159" refreshError="1"/>
      <sheetData sheetId="13160" refreshError="1"/>
      <sheetData sheetId="13161" refreshError="1"/>
      <sheetData sheetId="13162" refreshError="1"/>
      <sheetData sheetId="13163" refreshError="1"/>
      <sheetData sheetId="13164" refreshError="1"/>
      <sheetData sheetId="13165" refreshError="1"/>
      <sheetData sheetId="13166" refreshError="1"/>
      <sheetData sheetId="13167" refreshError="1"/>
      <sheetData sheetId="13168" refreshError="1"/>
      <sheetData sheetId="13169" refreshError="1"/>
      <sheetData sheetId="13170" refreshError="1"/>
      <sheetData sheetId="13171" refreshError="1"/>
      <sheetData sheetId="13172" refreshError="1"/>
      <sheetData sheetId="13173" refreshError="1"/>
      <sheetData sheetId="13174" refreshError="1"/>
      <sheetData sheetId="13175" refreshError="1"/>
      <sheetData sheetId="13176" refreshError="1"/>
      <sheetData sheetId="13177" refreshError="1"/>
      <sheetData sheetId="13178" refreshError="1"/>
      <sheetData sheetId="13179" refreshError="1"/>
      <sheetData sheetId="13180" refreshError="1"/>
      <sheetData sheetId="13181" refreshError="1"/>
      <sheetData sheetId="13182" refreshError="1"/>
      <sheetData sheetId="13183" refreshError="1"/>
      <sheetData sheetId="13184" refreshError="1"/>
      <sheetData sheetId="13185" refreshError="1"/>
      <sheetData sheetId="13186" refreshError="1"/>
      <sheetData sheetId="13187" refreshError="1"/>
      <sheetData sheetId="13188" refreshError="1"/>
      <sheetData sheetId="13189" refreshError="1"/>
      <sheetData sheetId="13190" refreshError="1"/>
      <sheetData sheetId="13191" refreshError="1"/>
      <sheetData sheetId="13192" refreshError="1"/>
      <sheetData sheetId="13193" refreshError="1"/>
      <sheetData sheetId="13194" refreshError="1"/>
      <sheetData sheetId="13195" refreshError="1"/>
      <sheetData sheetId="13196" refreshError="1"/>
      <sheetData sheetId="13197" refreshError="1"/>
      <sheetData sheetId="13198" refreshError="1"/>
      <sheetData sheetId="13199" refreshError="1"/>
      <sheetData sheetId="13200" refreshError="1"/>
      <sheetData sheetId="13201" refreshError="1"/>
      <sheetData sheetId="13202" refreshError="1"/>
      <sheetData sheetId="13203" refreshError="1"/>
      <sheetData sheetId="13204" refreshError="1"/>
      <sheetData sheetId="13205" refreshError="1"/>
      <sheetData sheetId="13206" refreshError="1"/>
      <sheetData sheetId="13207" refreshError="1"/>
      <sheetData sheetId="13208" refreshError="1"/>
      <sheetData sheetId="13209" refreshError="1"/>
      <sheetData sheetId="13210" refreshError="1"/>
      <sheetData sheetId="13211" refreshError="1"/>
      <sheetData sheetId="13212" refreshError="1"/>
      <sheetData sheetId="13213" refreshError="1"/>
      <sheetData sheetId="13214" refreshError="1"/>
      <sheetData sheetId="13215" refreshError="1"/>
      <sheetData sheetId="13216" refreshError="1"/>
      <sheetData sheetId="13217" refreshError="1"/>
      <sheetData sheetId="13218" refreshError="1"/>
      <sheetData sheetId="13219" refreshError="1"/>
      <sheetData sheetId="13220" refreshError="1"/>
      <sheetData sheetId="13221" refreshError="1"/>
      <sheetData sheetId="13222" refreshError="1"/>
      <sheetData sheetId="13223" refreshError="1"/>
      <sheetData sheetId="13224" refreshError="1"/>
      <sheetData sheetId="13225" refreshError="1"/>
      <sheetData sheetId="13226" refreshError="1"/>
      <sheetData sheetId="13227" refreshError="1"/>
      <sheetData sheetId="13228" refreshError="1"/>
      <sheetData sheetId="13229" refreshError="1"/>
      <sheetData sheetId="13230" refreshError="1"/>
      <sheetData sheetId="13231" refreshError="1"/>
      <sheetData sheetId="13232" refreshError="1"/>
      <sheetData sheetId="13233" refreshError="1"/>
      <sheetData sheetId="13234" refreshError="1"/>
      <sheetData sheetId="13235" refreshError="1"/>
      <sheetData sheetId="13236" refreshError="1"/>
      <sheetData sheetId="13237" refreshError="1"/>
      <sheetData sheetId="13238" refreshError="1"/>
      <sheetData sheetId="13239" refreshError="1"/>
      <sheetData sheetId="13240" refreshError="1"/>
      <sheetData sheetId="13241" refreshError="1"/>
      <sheetData sheetId="13242" refreshError="1"/>
      <sheetData sheetId="13243" refreshError="1"/>
      <sheetData sheetId="13244" refreshError="1"/>
      <sheetData sheetId="13245" refreshError="1"/>
      <sheetData sheetId="13246" refreshError="1"/>
      <sheetData sheetId="13247" refreshError="1"/>
      <sheetData sheetId="13248" refreshError="1"/>
      <sheetData sheetId="13249" refreshError="1"/>
      <sheetData sheetId="13250" refreshError="1"/>
      <sheetData sheetId="13251" refreshError="1"/>
      <sheetData sheetId="13252" refreshError="1"/>
      <sheetData sheetId="13253" refreshError="1"/>
      <sheetData sheetId="13254" refreshError="1"/>
      <sheetData sheetId="13255" refreshError="1"/>
      <sheetData sheetId="13256" refreshError="1"/>
      <sheetData sheetId="13257" refreshError="1"/>
      <sheetData sheetId="13258" refreshError="1"/>
      <sheetData sheetId="13259" refreshError="1"/>
      <sheetData sheetId="13260" refreshError="1"/>
      <sheetData sheetId="13261" refreshError="1"/>
      <sheetData sheetId="13262" refreshError="1"/>
      <sheetData sheetId="13263" refreshError="1"/>
      <sheetData sheetId="13264" refreshError="1"/>
      <sheetData sheetId="13265" refreshError="1"/>
      <sheetData sheetId="13266" refreshError="1"/>
      <sheetData sheetId="13267" refreshError="1"/>
      <sheetData sheetId="13268" refreshError="1"/>
      <sheetData sheetId="13269" refreshError="1"/>
      <sheetData sheetId="13270" refreshError="1"/>
      <sheetData sheetId="13271" refreshError="1"/>
      <sheetData sheetId="13272" refreshError="1"/>
      <sheetData sheetId="13273" refreshError="1"/>
      <sheetData sheetId="13274" refreshError="1"/>
      <sheetData sheetId="13275" refreshError="1"/>
      <sheetData sheetId="13276" refreshError="1"/>
      <sheetData sheetId="13277" refreshError="1"/>
      <sheetData sheetId="13278" refreshError="1"/>
      <sheetData sheetId="13279" refreshError="1"/>
      <sheetData sheetId="13280" refreshError="1"/>
      <sheetData sheetId="13281" refreshError="1"/>
      <sheetData sheetId="13282" refreshError="1"/>
      <sheetData sheetId="13283" refreshError="1"/>
      <sheetData sheetId="13284" refreshError="1"/>
      <sheetData sheetId="13285" refreshError="1"/>
      <sheetData sheetId="13286" refreshError="1"/>
      <sheetData sheetId="13287" refreshError="1"/>
      <sheetData sheetId="13288" refreshError="1"/>
      <sheetData sheetId="13289" refreshError="1"/>
      <sheetData sheetId="13290" refreshError="1"/>
      <sheetData sheetId="13291" refreshError="1"/>
      <sheetData sheetId="13292" refreshError="1"/>
      <sheetData sheetId="13293" refreshError="1"/>
      <sheetData sheetId="13294" refreshError="1"/>
      <sheetData sheetId="13295" refreshError="1"/>
      <sheetData sheetId="13296" refreshError="1"/>
      <sheetData sheetId="13297" refreshError="1"/>
      <sheetData sheetId="13298" refreshError="1"/>
      <sheetData sheetId="13299" refreshError="1"/>
      <sheetData sheetId="13300" refreshError="1"/>
      <sheetData sheetId="13301" refreshError="1"/>
      <sheetData sheetId="13302" refreshError="1"/>
      <sheetData sheetId="13303" refreshError="1"/>
      <sheetData sheetId="13304" refreshError="1"/>
      <sheetData sheetId="13305" refreshError="1"/>
      <sheetData sheetId="13306" refreshError="1"/>
      <sheetData sheetId="13307" refreshError="1"/>
      <sheetData sheetId="13308" refreshError="1"/>
      <sheetData sheetId="13309" refreshError="1"/>
      <sheetData sheetId="13310" refreshError="1"/>
      <sheetData sheetId="13311" refreshError="1"/>
      <sheetData sheetId="13312" refreshError="1"/>
      <sheetData sheetId="13313" refreshError="1"/>
      <sheetData sheetId="13314" refreshError="1"/>
      <sheetData sheetId="13315" refreshError="1"/>
      <sheetData sheetId="13316" refreshError="1"/>
      <sheetData sheetId="13317" refreshError="1"/>
      <sheetData sheetId="13318" refreshError="1"/>
      <sheetData sheetId="13319" refreshError="1"/>
      <sheetData sheetId="13320" refreshError="1"/>
      <sheetData sheetId="13321" refreshError="1"/>
      <sheetData sheetId="13322" refreshError="1"/>
      <sheetData sheetId="13323" refreshError="1"/>
      <sheetData sheetId="13324" refreshError="1"/>
      <sheetData sheetId="13325" refreshError="1"/>
      <sheetData sheetId="13326" refreshError="1"/>
      <sheetData sheetId="13327" refreshError="1"/>
      <sheetData sheetId="13328" refreshError="1"/>
      <sheetData sheetId="13329" refreshError="1"/>
      <sheetData sheetId="13330" refreshError="1"/>
      <sheetData sheetId="13331" refreshError="1"/>
      <sheetData sheetId="13332" refreshError="1"/>
      <sheetData sheetId="13333" refreshError="1"/>
      <sheetData sheetId="13334" refreshError="1"/>
      <sheetData sheetId="13335" refreshError="1"/>
      <sheetData sheetId="13336" refreshError="1"/>
      <sheetData sheetId="13337" refreshError="1"/>
      <sheetData sheetId="13338" refreshError="1"/>
      <sheetData sheetId="13339" refreshError="1"/>
      <sheetData sheetId="13340" refreshError="1"/>
      <sheetData sheetId="13341" refreshError="1"/>
      <sheetData sheetId="13342" refreshError="1"/>
      <sheetData sheetId="13343" refreshError="1"/>
      <sheetData sheetId="13344" refreshError="1"/>
      <sheetData sheetId="13345" refreshError="1"/>
      <sheetData sheetId="13346" refreshError="1"/>
      <sheetData sheetId="13347" refreshError="1"/>
      <sheetData sheetId="13348" refreshError="1"/>
      <sheetData sheetId="13349" refreshError="1"/>
      <sheetData sheetId="13350" refreshError="1"/>
      <sheetData sheetId="13351" refreshError="1"/>
      <sheetData sheetId="13352" refreshError="1"/>
      <sheetData sheetId="13353" refreshError="1"/>
      <sheetData sheetId="13354" refreshError="1"/>
      <sheetData sheetId="13355" refreshError="1"/>
      <sheetData sheetId="13356" refreshError="1"/>
      <sheetData sheetId="13357" refreshError="1"/>
      <sheetData sheetId="13358" refreshError="1"/>
      <sheetData sheetId="13359" refreshError="1"/>
      <sheetData sheetId="13360" refreshError="1"/>
      <sheetData sheetId="13361" refreshError="1"/>
      <sheetData sheetId="13362" refreshError="1"/>
      <sheetData sheetId="13363" refreshError="1"/>
      <sheetData sheetId="13364" refreshError="1"/>
      <sheetData sheetId="13365" refreshError="1"/>
      <sheetData sheetId="13366" refreshError="1"/>
      <sheetData sheetId="13367" refreshError="1"/>
      <sheetData sheetId="13368" refreshError="1"/>
      <sheetData sheetId="13369" refreshError="1"/>
      <sheetData sheetId="13370" refreshError="1"/>
      <sheetData sheetId="13371" refreshError="1"/>
      <sheetData sheetId="13372" refreshError="1"/>
      <sheetData sheetId="13373" refreshError="1"/>
      <sheetData sheetId="13374" refreshError="1"/>
      <sheetData sheetId="13375" refreshError="1"/>
      <sheetData sheetId="13376" refreshError="1"/>
      <sheetData sheetId="13377" refreshError="1"/>
      <sheetData sheetId="13378" refreshError="1"/>
      <sheetData sheetId="13379" refreshError="1"/>
      <sheetData sheetId="13380" refreshError="1"/>
      <sheetData sheetId="13381" refreshError="1"/>
      <sheetData sheetId="13382" refreshError="1"/>
      <sheetData sheetId="13383" refreshError="1"/>
      <sheetData sheetId="13384" refreshError="1"/>
      <sheetData sheetId="13385" refreshError="1"/>
      <sheetData sheetId="13386" refreshError="1"/>
      <sheetData sheetId="13387" refreshError="1"/>
      <sheetData sheetId="13388" refreshError="1"/>
      <sheetData sheetId="13389" refreshError="1"/>
      <sheetData sheetId="13390" refreshError="1"/>
      <sheetData sheetId="13391" refreshError="1"/>
      <sheetData sheetId="13392" refreshError="1"/>
      <sheetData sheetId="13393" refreshError="1"/>
      <sheetData sheetId="13394" refreshError="1"/>
      <sheetData sheetId="13395" refreshError="1"/>
      <sheetData sheetId="13396" refreshError="1"/>
      <sheetData sheetId="13397" refreshError="1"/>
      <sheetData sheetId="13398" refreshError="1"/>
      <sheetData sheetId="13399" refreshError="1"/>
      <sheetData sheetId="13400" refreshError="1"/>
      <sheetData sheetId="13401" refreshError="1"/>
      <sheetData sheetId="13402" refreshError="1"/>
      <sheetData sheetId="13403" refreshError="1"/>
      <sheetData sheetId="13404" refreshError="1"/>
      <sheetData sheetId="13405" refreshError="1"/>
      <sheetData sheetId="13406" refreshError="1"/>
      <sheetData sheetId="13407" refreshError="1"/>
      <sheetData sheetId="13408" refreshError="1"/>
      <sheetData sheetId="13409" refreshError="1"/>
      <sheetData sheetId="13410" refreshError="1"/>
      <sheetData sheetId="13411" refreshError="1"/>
      <sheetData sheetId="13412" refreshError="1"/>
      <sheetData sheetId="13413" refreshError="1"/>
      <sheetData sheetId="13414" refreshError="1"/>
      <sheetData sheetId="13415" refreshError="1"/>
      <sheetData sheetId="13416" refreshError="1"/>
      <sheetData sheetId="13417" refreshError="1"/>
      <sheetData sheetId="13418" refreshError="1"/>
      <sheetData sheetId="13419" refreshError="1"/>
      <sheetData sheetId="13420" refreshError="1"/>
      <sheetData sheetId="13421" refreshError="1"/>
      <sheetData sheetId="13422" refreshError="1"/>
      <sheetData sheetId="13423" refreshError="1"/>
      <sheetData sheetId="13424" refreshError="1"/>
      <sheetData sheetId="13425" refreshError="1"/>
      <sheetData sheetId="13426" refreshError="1"/>
      <sheetData sheetId="13427" refreshError="1"/>
      <sheetData sheetId="13428" refreshError="1"/>
      <sheetData sheetId="13429" refreshError="1"/>
      <sheetData sheetId="13430" refreshError="1"/>
      <sheetData sheetId="13431" refreshError="1"/>
      <sheetData sheetId="13432" refreshError="1"/>
      <sheetData sheetId="13433" refreshError="1"/>
      <sheetData sheetId="13434" refreshError="1"/>
      <sheetData sheetId="13435" refreshError="1"/>
      <sheetData sheetId="13436" refreshError="1"/>
      <sheetData sheetId="13437" refreshError="1"/>
      <sheetData sheetId="13438" refreshError="1"/>
      <sheetData sheetId="13439" refreshError="1"/>
      <sheetData sheetId="13440" refreshError="1"/>
      <sheetData sheetId="13441" refreshError="1"/>
      <sheetData sheetId="13442" refreshError="1"/>
      <sheetData sheetId="13443" refreshError="1"/>
      <sheetData sheetId="13444" refreshError="1"/>
      <sheetData sheetId="13445" refreshError="1"/>
      <sheetData sheetId="13446" refreshError="1"/>
      <sheetData sheetId="13447" refreshError="1"/>
      <sheetData sheetId="13448" refreshError="1"/>
      <sheetData sheetId="13449" refreshError="1"/>
      <sheetData sheetId="13450" refreshError="1"/>
      <sheetData sheetId="13451" refreshError="1"/>
      <sheetData sheetId="13452" refreshError="1"/>
      <sheetData sheetId="13453" refreshError="1"/>
      <sheetData sheetId="13454" refreshError="1"/>
      <sheetData sheetId="13455" refreshError="1"/>
      <sheetData sheetId="13456" refreshError="1"/>
      <sheetData sheetId="13457" refreshError="1"/>
      <sheetData sheetId="13458" refreshError="1"/>
      <sheetData sheetId="13459" refreshError="1"/>
      <sheetData sheetId="13460" refreshError="1"/>
      <sheetData sheetId="13461" refreshError="1"/>
      <sheetData sheetId="13462" refreshError="1"/>
      <sheetData sheetId="13463" refreshError="1"/>
      <sheetData sheetId="13464" refreshError="1"/>
      <sheetData sheetId="13465" refreshError="1"/>
      <sheetData sheetId="13466" refreshError="1"/>
      <sheetData sheetId="13467" refreshError="1"/>
      <sheetData sheetId="13468" refreshError="1"/>
      <sheetData sheetId="13469" refreshError="1"/>
      <sheetData sheetId="13470" refreshError="1"/>
      <sheetData sheetId="13471" refreshError="1"/>
      <sheetData sheetId="13472" refreshError="1"/>
      <sheetData sheetId="13473" refreshError="1"/>
      <sheetData sheetId="13474" refreshError="1"/>
      <sheetData sheetId="13475" refreshError="1"/>
      <sheetData sheetId="13476" refreshError="1"/>
      <sheetData sheetId="13477" refreshError="1"/>
      <sheetData sheetId="13478" refreshError="1"/>
      <sheetData sheetId="13479" refreshError="1"/>
      <sheetData sheetId="13480" refreshError="1"/>
      <sheetData sheetId="13481" refreshError="1"/>
      <sheetData sheetId="13482" refreshError="1"/>
      <sheetData sheetId="13483" refreshError="1"/>
      <sheetData sheetId="13484" refreshError="1"/>
      <sheetData sheetId="13485" refreshError="1"/>
      <sheetData sheetId="13486" refreshError="1"/>
      <sheetData sheetId="13487" refreshError="1"/>
      <sheetData sheetId="13488" refreshError="1"/>
      <sheetData sheetId="13489" refreshError="1"/>
      <sheetData sheetId="13490" refreshError="1"/>
      <sheetData sheetId="13491" refreshError="1"/>
      <sheetData sheetId="13492" refreshError="1"/>
      <sheetData sheetId="13493" refreshError="1"/>
      <sheetData sheetId="13494" refreshError="1"/>
      <sheetData sheetId="13495" refreshError="1"/>
      <sheetData sheetId="13496" refreshError="1"/>
      <sheetData sheetId="13497" refreshError="1"/>
      <sheetData sheetId="13498" refreshError="1"/>
      <sheetData sheetId="13499" refreshError="1"/>
      <sheetData sheetId="13500" refreshError="1"/>
      <sheetData sheetId="13501" refreshError="1"/>
      <sheetData sheetId="13502" refreshError="1"/>
      <sheetData sheetId="13503" refreshError="1"/>
      <sheetData sheetId="13504" refreshError="1"/>
      <sheetData sheetId="13505" refreshError="1"/>
      <sheetData sheetId="13506" refreshError="1"/>
      <sheetData sheetId="13507" refreshError="1"/>
      <sheetData sheetId="13508" refreshError="1"/>
      <sheetData sheetId="13509" refreshError="1"/>
      <sheetData sheetId="13510" refreshError="1"/>
      <sheetData sheetId="13511" refreshError="1"/>
      <sheetData sheetId="13512" refreshError="1"/>
      <sheetData sheetId="13513" refreshError="1"/>
      <sheetData sheetId="13514" refreshError="1"/>
      <sheetData sheetId="13515" refreshError="1"/>
      <sheetData sheetId="13516" refreshError="1"/>
      <sheetData sheetId="13517" refreshError="1"/>
      <sheetData sheetId="13518" refreshError="1"/>
      <sheetData sheetId="13519" refreshError="1"/>
      <sheetData sheetId="13520" refreshError="1"/>
      <sheetData sheetId="13521" refreshError="1"/>
      <sheetData sheetId="13522" refreshError="1"/>
      <sheetData sheetId="13523" refreshError="1"/>
      <sheetData sheetId="13524" refreshError="1"/>
      <sheetData sheetId="13525" refreshError="1"/>
      <sheetData sheetId="13526" refreshError="1"/>
      <sheetData sheetId="13527" refreshError="1"/>
      <sheetData sheetId="13528" refreshError="1"/>
      <sheetData sheetId="13529" refreshError="1"/>
      <sheetData sheetId="13530" refreshError="1"/>
      <sheetData sheetId="13531" refreshError="1"/>
      <sheetData sheetId="13532" refreshError="1"/>
      <sheetData sheetId="13533" refreshError="1"/>
      <sheetData sheetId="13534" refreshError="1"/>
      <sheetData sheetId="13535" refreshError="1"/>
      <sheetData sheetId="13536" refreshError="1"/>
      <sheetData sheetId="13537" refreshError="1"/>
      <sheetData sheetId="13538" refreshError="1"/>
      <sheetData sheetId="13539" refreshError="1"/>
      <sheetData sheetId="13540" refreshError="1"/>
      <sheetData sheetId="13541" refreshError="1"/>
      <sheetData sheetId="13542" refreshError="1"/>
      <sheetData sheetId="13543" refreshError="1"/>
      <sheetData sheetId="13544" refreshError="1"/>
      <sheetData sheetId="13545" refreshError="1"/>
      <sheetData sheetId="13546" refreshError="1"/>
      <sheetData sheetId="13547" refreshError="1"/>
      <sheetData sheetId="13548" refreshError="1"/>
      <sheetData sheetId="13549" refreshError="1"/>
      <sheetData sheetId="13550" refreshError="1"/>
      <sheetData sheetId="13551" refreshError="1"/>
      <sheetData sheetId="13552" refreshError="1"/>
      <sheetData sheetId="13553" refreshError="1"/>
      <sheetData sheetId="13554" refreshError="1"/>
      <sheetData sheetId="13555" refreshError="1"/>
      <sheetData sheetId="13556" refreshError="1"/>
      <sheetData sheetId="13557" refreshError="1"/>
      <sheetData sheetId="13558" refreshError="1"/>
      <sheetData sheetId="13559" refreshError="1"/>
      <sheetData sheetId="13560" refreshError="1"/>
      <sheetData sheetId="13561" refreshError="1"/>
      <sheetData sheetId="13562" refreshError="1"/>
      <sheetData sheetId="13563" refreshError="1"/>
      <sheetData sheetId="13564" refreshError="1"/>
      <sheetData sheetId="13565" refreshError="1"/>
      <sheetData sheetId="13566" refreshError="1"/>
      <sheetData sheetId="13567" refreshError="1"/>
      <sheetData sheetId="13568" refreshError="1"/>
      <sheetData sheetId="13569" refreshError="1"/>
      <sheetData sheetId="13570" refreshError="1"/>
      <sheetData sheetId="13571" refreshError="1"/>
      <sheetData sheetId="13572" refreshError="1"/>
      <sheetData sheetId="13573" refreshError="1"/>
      <sheetData sheetId="13574" refreshError="1"/>
      <sheetData sheetId="13575" refreshError="1"/>
      <sheetData sheetId="13576" refreshError="1"/>
      <sheetData sheetId="13577" refreshError="1"/>
      <sheetData sheetId="13578" refreshError="1"/>
      <sheetData sheetId="13579" refreshError="1"/>
      <sheetData sheetId="13580" refreshError="1"/>
      <sheetData sheetId="13581" refreshError="1"/>
      <sheetData sheetId="13582" refreshError="1"/>
      <sheetData sheetId="13583" refreshError="1"/>
      <sheetData sheetId="13584" refreshError="1"/>
      <sheetData sheetId="13585" refreshError="1"/>
      <sheetData sheetId="13586" refreshError="1"/>
      <sheetData sheetId="13587" refreshError="1"/>
      <sheetData sheetId="13588" refreshError="1"/>
      <sheetData sheetId="13589" refreshError="1"/>
      <sheetData sheetId="13590" refreshError="1"/>
      <sheetData sheetId="13591" refreshError="1"/>
      <sheetData sheetId="13592" refreshError="1"/>
      <sheetData sheetId="13593" refreshError="1"/>
      <sheetData sheetId="13594" refreshError="1"/>
      <sheetData sheetId="13595" refreshError="1"/>
      <sheetData sheetId="13596" refreshError="1"/>
      <sheetData sheetId="13597" refreshError="1"/>
      <sheetData sheetId="13598" refreshError="1"/>
      <sheetData sheetId="13599" refreshError="1"/>
      <sheetData sheetId="13600" refreshError="1"/>
      <sheetData sheetId="13601" refreshError="1"/>
      <sheetData sheetId="13602" refreshError="1"/>
      <sheetData sheetId="13603" refreshError="1"/>
      <sheetData sheetId="13604" refreshError="1"/>
      <sheetData sheetId="13605" refreshError="1"/>
      <sheetData sheetId="13606" refreshError="1"/>
      <sheetData sheetId="13607" refreshError="1"/>
      <sheetData sheetId="13608" refreshError="1"/>
      <sheetData sheetId="13609" refreshError="1"/>
      <sheetData sheetId="13610" refreshError="1"/>
      <sheetData sheetId="13611" refreshError="1"/>
      <sheetData sheetId="13612" refreshError="1"/>
      <sheetData sheetId="13613" refreshError="1"/>
      <sheetData sheetId="13614" refreshError="1"/>
      <sheetData sheetId="13615" refreshError="1"/>
      <sheetData sheetId="13616" refreshError="1"/>
      <sheetData sheetId="13617" refreshError="1"/>
      <sheetData sheetId="13618" refreshError="1"/>
      <sheetData sheetId="13619" refreshError="1"/>
      <sheetData sheetId="13620" refreshError="1"/>
      <sheetData sheetId="13621" refreshError="1"/>
      <sheetData sheetId="13622" refreshError="1"/>
      <sheetData sheetId="13623" refreshError="1"/>
      <sheetData sheetId="13624" refreshError="1"/>
      <sheetData sheetId="13625" refreshError="1"/>
      <sheetData sheetId="13626" refreshError="1"/>
      <sheetData sheetId="13627" refreshError="1"/>
      <sheetData sheetId="13628" refreshError="1"/>
      <sheetData sheetId="13629" refreshError="1"/>
      <sheetData sheetId="13630" refreshError="1"/>
      <sheetData sheetId="13631" refreshError="1"/>
      <sheetData sheetId="13632" refreshError="1"/>
      <sheetData sheetId="13633" refreshError="1"/>
      <sheetData sheetId="13634" refreshError="1"/>
      <sheetData sheetId="13635" refreshError="1"/>
      <sheetData sheetId="13636" refreshError="1"/>
      <sheetData sheetId="13637" refreshError="1"/>
      <sheetData sheetId="13638" refreshError="1"/>
      <sheetData sheetId="13639" refreshError="1"/>
      <sheetData sheetId="13640" refreshError="1"/>
      <sheetData sheetId="13641" refreshError="1"/>
      <sheetData sheetId="13642" refreshError="1"/>
      <sheetData sheetId="13643" refreshError="1"/>
      <sheetData sheetId="13644" refreshError="1"/>
      <sheetData sheetId="13645" refreshError="1"/>
      <sheetData sheetId="13646" refreshError="1"/>
      <sheetData sheetId="13647" refreshError="1"/>
      <sheetData sheetId="13648" refreshError="1"/>
      <sheetData sheetId="13649" refreshError="1"/>
      <sheetData sheetId="13650" refreshError="1"/>
      <sheetData sheetId="13651" refreshError="1"/>
      <sheetData sheetId="13652" refreshError="1"/>
      <sheetData sheetId="13653" refreshError="1"/>
      <sheetData sheetId="13654" refreshError="1"/>
      <sheetData sheetId="13655" refreshError="1"/>
      <sheetData sheetId="13656" refreshError="1"/>
      <sheetData sheetId="13657" refreshError="1"/>
      <sheetData sheetId="13658" refreshError="1"/>
      <sheetData sheetId="13659" refreshError="1"/>
      <sheetData sheetId="13660" refreshError="1"/>
      <sheetData sheetId="13661" refreshError="1"/>
      <sheetData sheetId="13662" refreshError="1"/>
      <sheetData sheetId="13663" refreshError="1"/>
      <sheetData sheetId="13664" refreshError="1"/>
      <sheetData sheetId="13665" refreshError="1"/>
      <sheetData sheetId="13666" refreshError="1"/>
      <sheetData sheetId="13667" refreshError="1"/>
      <sheetData sheetId="13668" refreshError="1"/>
      <sheetData sheetId="13669" refreshError="1"/>
      <sheetData sheetId="13670" refreshError="1"/>
      <sheetData sheetId="13671" refreshError="1"/>
      <sheetData sheetId="13672" refreshError="1"/>
      <sheetData sheetId="13673" refreshError="1"/>
      <sheetData sheetId="13674" refreshError="1"/>
      <sheetData sheetId="13675" refreshError="1"/>
      <sheetData sheetId="13676" refreshError="1"/>
      <sheetData sheetId="13677" refreshError="1"/>
      <sheetData sheetId="13678" refreshError="1"/>
      <sheetData sheetId="13679" refreshError="1"/>
      <sheetData sheetId="13680" refreshError="1"/>
      <sheetData sheetId="13681" refreshError="1"/>
      <sheetData sheetId="13682" refreshError="1"/>
      <sheetData sheetId="13683" refreshError="1"/>
      <sheetData sheetId="13684" refreshError="1"/>
      <sheetData sheetId="13685" refreshError="1"/>
      <sheetData sheetId="13686" refreshError="1"/>
      <sheetData sheetId="13687" refreshError="1"/>
      <sheetData sheetId="13688" refreshError="1"/>
      <sheetData sheetId="13689" refreshError="1"/>
      <sheetData sheetId="13690" refreshError="1"/>
      <sheetData sheetId="13691" refreshError="1"/>
      <sheetData sheetId="13692" refreshError="1"/>
      <sheetData sheetId="13693" refreshError="1"/>
      <sheetData sheetId="13694" refreshError="1"/>
      <sheetData sheetId="13695" refreshError="1"/>
      <sheetData sheetId="13696" refreshError="1"/>
      <sheetData sheetId="13697" refreshError="1"/>
      <sheetData sheetId="13698" refreshError="1"/>
      <sheetData sheetId="13699" refreshError="1"/>
      <sheetData sheetId="13700" refreshError="1"/>
      <sheetData sheetId="13701" refreshError="1"/>
      <sheetData sheetId="13702" refreshError="1"/>
      <sheetData sheetId="13703" refreshError="1"/>
      <sheetData sheetId="13704" refreshError="1"/>
      <sheetData sheetId="13705" refreshError="1"/>
      <sheetData sheetId="13706" refreshError="1"/>
      <sheetData sheetId="13707" refreshError="1"/>
      <sheetData sheetId="13708" refreshError="1"/>
      <sheetData sheetId="13709" refreshError="1"/>
      <sheetData sheetId="13710" refreshError="1"/>
      <sheetData sheetId="13711" refreshError="1"/>
      <sheetData sheetId="13712" refreshError="1"/>
      <sheetData sheetId="13713" refreshError="1"/>
      <sheetData sheetId="13714" refreshError="1"/>
      <sheetData sheetId="13715" refreshError="1"/>
      <sheetData sheetId="13716" refreshError="1"/>
      <sheetData sheetId="13717" refreshError="1"/>
      <sheetData sheetId="13718" refreshError="1"/>
      <sheetData sheetId="13719" refreshError="1"/>
      <sheetData sheetId="13720" refreshError="1"/>
      <sheetData sheetId="13721" refreshError="1"/>
      <sheetData sheetId="13722" refreshError="1"/>
      <sheetData sheetId="13723" refreshError="1"/>
      <sheetData sheetId="13724" refreshError="1"/>
      <sheetData sheetId="13725" refreshError="1"/>
      <sheetData sheetId="13726" refreshError="1"/>
      <sheetData sheetId="13727" refreshError="1"/>
      <sheetData sheetId="13728" refreshError="1"/>
      <sheetData sheetId="13729" refreshError="1"/>
      <sheetData sheetId="13730" refreshError="1"/>
      <sheetData sheetId="13731" refreshError="1"/>
      <sheetData sheetId="13732" refreshError="1"/>
      <sheetData sheetId="13733" refreshError="1"/>
      <sheetData sheetId="13734" refreshError="1"/>
      <sheetData sheetId="13735" refreshError="1"/>
      <sheetData sheetId="13736" refreshError="1"/>
      <sheetData sheetId="13737" refreshError="1"/>
      <sheetData sheetId="13738" refreshError="1"/>
      <sheetData sheetId="13739" refreshError="1"/>
      <sheetData sheetId="13740" refreshError="1"/>
      <sheetData sheetId="13741" refreshError="1"/>
      <sheetData sheetId="13742" refreshError="1"/>
      <sheetData sheetId="13743" refreshError="1"/>
      <sheetData sheetId="13744" refreshError="1"/>
      <sheetData sheetId="13745" refreshError="1"/>
      <sheetData sheetId="13746" refreshError="1"/>
      <sheetData sheetId="13747" refreshError="1"/>
      <sheetData sheetId="13748" refreshError="1"/>
      <sheetData sheetId="13749" refreshError="1"/>
      <sheetData sheetId="13750" refreshError="1"/>
      <sheetData sheetId="13751" refreshError="1"/>
      <sheetData sheetId="13752" refreshError="1"/>
      <sheetData sheetId="13753" refreshError="1"/>
      <sheetData sheetId="13754" refreshError="1"/>
      <sheetData sheetId="13755" refreshError="1"/>
      <sheetData sheetId="13756" refreshError="1"/>
      <sheetData sheetId="13757" refreshError="1"/>
      <sheetData sheetId="13758" refreshError="1"/>
      <sheetData sheetId="13759" refreshError="1"/>
      <sheetData sheetId="13760" refreshError="1"/>
      <sheetData sheetId="13761" refreshError="1"/>
      <sheetData sheetId="13762" refreshError="1"/>
      <sheetData sheetId="13763" refreshError="1"/>
      <sheetData sheetId="13764" refreshError="1"/>
      <sheetData sheetId="13765" refreshError="1"/>
      <sheetData sheetId="13766" refreshError="1"/>
      <sheetData sheetId="13767" refreshError="1"/>
      <sheetData sheetId="13768" refreshError="1"/>
      <sheetData sheetId="13769" refreshError="1"/>
      <sheetData sheetId="13770" refreshError="1"/>
      <sheetData sheetId="13771" refreshError="1"/>
      <sheetData sheetId="13772" refreshError="1"/>
      <sheetData sheetId="13773" refreshError="1"/>
      <sheetData sheetId="13774" refreshError="1"/>
      <sheetData sheetId="13775" refreshError="1"/>
      <sheetData sheetId="13776" refreshError="1"/>
      <sheetData sheetId="13777" refreshError="1"/>
      <sheetData sheetId="13778" refreshError="1"/>
      <sheetData sheetId="13779" refreshError="1"/>
      <sheetData sheetId="13780" refreshError="1"/>
      <sheetData sheetId="13781" refreshError="1"/>
      <sheetData sheetId="13782" refreshError="1"/>
      <sheetData sheetId="13783" refreshError="1"/>
      <sheetData sheetId="13784" refreshError="1"/>
      <sheetData sheetId="13785" refreshError="1"/>
      <sheetData sheetId="13786" refreshError="1"/>
      <sheetData sheetId="13787" refreshError="1"/>
      <sheetData sheetId="13788" refreshError="1"/>
      <sheetData sheetId="13789" refreshError="1"/>
      <sheetData sheetId="13790" refreshError="1"/>
      <sheetData sheetId="13791" refreshError="1"/>
      <sheetData sheetId="13792" refreshError="1"/>
      <sheetData sheetId="13793" refreshError="1"/>
      <sheetData sheetId="13794" refreshError="1"/>
      <sheetData sheetId="13795" refreshError="1"/>
      <sheetData sheetId="13796" refreshError="1"/>
      <sheetData sheetId="13797" refreshError="1"/>
      <sheetData sheetId="13798" refreshError="1"/>
      <sheetData sheetId="13799" refreshError="1"/>
      <sheetData sheetId="13800" refreshError="1"/>
      <sheetData sheetId="13801" refreshError="1"/>
      <sheetData sheetId="13802" refreshError="1"/>
      <sheetData sheetId="13803" refreshError="1"/>
      <sheetData sheetId="13804" refreshError="1"/>
      <sheetData sheetId="13805" refreshError="1"/>
      <sheetData sheetId="13806" refreshError="1"/>
      <sheetData sheetId="13807" refreshError="1"/>
      <sheetData sheetId="13808" refreshError="1"/>
      <sheetData sheetId="13809" refreshError="1"/>
      <sheetData sheetId="13810" refreshError="1"/>
      <sheetData sheetId="13811" refreshError="1"/>
      <sheetData sheetId="13812" refreshError="1"/>
      <sheetData sheetId="13813" refreshError="1"/>
      <sheetData sheetId="13814" refreshError="1"/>
      <sheetData sheetId="13815" refreshError="1"/>
      <sheetData sheetId="13816" refreshError="1"/>
      <sheetData sheetId="13817" refreshError="1"/>
      <sheetData sheetId="13818" refreshError="1"/>
      <sheetData sheetId="13819" refreshError="1"/>
      <sheetData sheetId="13820" refreshError="1"/>
      <sheetData sheetId="13821" refreshError="1"/>
      <sheetData sheetId="13822" refreshError="1"/>
      <sheetData sheetId="13823" refreshError="1"/>
      <sheetData sheetId="13824" refreshError="1"/>
      <sheetData sheetId="13825" refreshError="1"/>
      <sheetData sheetId="13826" refreshError="1"/>
      <sheetData sheetId="13827" refreshError="1"/>
      <sheetData sheetId="13828" refreshError="1"/>
      <sheetData sheetId="13829" refreshError="1"/>
      <sheetData sheetId="13830" refreshError="1"/>
      <sheetData sheetId="13831" refreshError="1"/>
      <sheetData sheetId="13832" refreshError="1"/>
      <sheetData sheetId="13833" refreshError="1"/>
      <sheetData sheetId="13834" refreshError="1"/>
      <sheetData sheetId="13835" refreshError="1"/>
      <sheetData sheetId="13836" refreshError="1"/>
      <sheetData sheetId="13837" refreshError="1"/>
      <sheetData sheetId="13838" refreshError="1"/>
      <sheetData sheetId="13839" refreshError="1"/>
      <sheetData sheetId="13840" refreshError="1"/>
      <sheetData sheetId="13841" refreshError="1"/>
      <sheetData sheetId="13842" refreshError="1"/>
      <sheetData sheetId="13843" refreshError="1"/>
      <sheetData sheetId="13844" refreshError="1"/>
      <sheetData sheetId="13845" refreshError="1"/>
      <sheetData sheetId="13846" refreshError="1"/>
      <sheetData sheetId="13847" refreshError="1"/>
      <sheetData sheetId="13848" refreshError="1"/>
      <sheetData sheetId="13849" refreshError="1"/>
      <sheetData sheetId="13850" refreshError="1"/>
      <sheetData sheetId="13851" refreshError="1"/>
      <sheetData sheetId="13852" refreshError="1"/>
      <sheetData sheetId="13853" refreshError="1"/>
      <sheetData sheetId="13854" refreshError="1"/>
      <sheetData sheetId="13855" refreshError="1"/>
      <sheetData sheetId="13856" refreshError="1"/>
      <sheetData sheetId="13857" refreshError="1"/>
      <sheetData sheetId="13858" refreshError="1"/>
      <sheetData sheetId="13859" refreshError="1"/>
      <sheetData sheetId="13860" refreshError="1"/>
      <sheetData sheetId="13861" refreshError="1"/>
      <sheetData sheetId="13862" refreshError="1"/>
      <sheetData sheetId="13863" refreshError="1"/>
      <sheetData sheetId="13864" refreshError="1"/>
      <sheetData sheetId="13865" refreshError="1"/>
      <sheetData sheetId="13866" refreshError="1"/>
      <sheetData sheetId="13867" refreshError="1"/>
      <sheetData sheetId="13868" refreshError="1"/>
      <sheetData sheetId="13869" refreshError="1"/>
      <sheetData sheetId="13870" refreshError="1"/>
      <sheetData sheetId="13871" refreshError="1"/>
      <sheetData sheetId="13872" refreshError="1"/>
      <sheetData sheetId="13873" refreshError="1"/>
      <sheetData sheetId="13874" refreshError="1"/>
      <sheetData sheetId="13875" refreshError="1"/>
      <sheetData sheetId="13876" refreshError="1"/>
      <sheetData sheetId="13877" refreshError="1"/>
      <sheetData sheetId="13878" refreshError="1"/>
      <sheetData sheetId="13879" refreshError="1"/>
      <sheetData sheetId="13880" refreshError="1"/>
      <sheetData sheetId="13881" refreshError="1"/>
      <sheetData sheetId="13882" refreshError="1"/>
      <sheetData sheetId="13883" refreshError="1"/>
      <sheetData sheetId="13884" refreshError="1"/>
      <sheetData sheetId="13885" refreshError="1"/>
      <sheetData sheetId="13886" refreshError="1"/>
      <sheetData sheetId="13887" refreshError="1"/>
      <sheetData sheetId="13888" refreshError="1"/>
      <sheetData sheetId="13889" refreshError="1"/>
      <sheetData sheetId="13890" refreshError="1"/>
      <sheetData sheetId="13891" refreshError="1"/>
      <sheetData sheetId="13892" refreshError="1"/>
      <sheetData sheetId="13893" refreshError="1"/>
      <sheetData sheetId="13894" refreshError="1"/>
      <sheetData sheetId="13895" refreshError="1"/>
      <sheetData sheetId="13896" refreshError="1"/>
      <sheetData sheetId="13897" refreshError="1"/>
      <sheetData sheetId="13898" refreshError="1"/>
      <sheetData sheetId="13899" refreshError="1"/>
      <sheetData sheetId="13900" refreshError="1"/>
      <sheetData sheetId="13901" refreshError="1"/>
      <sheetData sheetId="13902" refreshError="1"/>
      <sheetData sheetId="13903" refreshError="1"/>
      <sheetData sheetId="13904" refreshError="1"/>
      <sheetData sheetId="13905" refreshError="1"/>
      <sheetData sheetId="13906" refreshError="1"/>
      <sheetData sheetId="13907" refreshError="1"/>
      <sheetData sheetId="13908" refreshError="1"/>
      <sheetData sheetId="13909" refreshError="1"/>
      <sheetData sheetId="13910" refreshError="1"/>
      <sheetData sheetId="13911" refreshError="1"/>
      <sheetData sheetId="13912" refreshError="1"/>
      <sheetData sheetId="13913" refreshError="1"/>
      <sheetData sheetId="13914" refreshError="1"/>
      <sheetData sheetId="13915" refreshError="1"/>
      <sheetData sheetId="13916" refreshError="1"/>
      <sheetData sheetId="13917" refreshError="1"/>
      <sheetData sheetId="13918" refreshError="1"/>
      <sheetData sheetId="13919" refreshError="1"/>
      <sheetData sheetId="13920" refreshError="1"/>
      <sheetData sheetId="13921" refreshError="1"/>
      <sheetData sheetId="13922" refreshError="1"/>
      <sheetData sheetId="13923" refreshError="1"/>
      <sheetData sheetId="13924" refreshError="1"/>
      <sheetData sheetId="13925" refreshError="1"/>
      <sheetData sheetId="13926" refreshError="1"/>
      <sheetData sheetId="13927" refreshError="1"/>
      <sheetData sheetId="13928" refreshError="1"/>
      <sheetData sheetId="13929" refreshError="1"/>
      <sheetData sheetId="13930" refreshError="1"/>
      <sheetData sheetId="13931" refreshError="1"/>
      <sheetData sheetId="13932" refreshError="1"/>
      <sheetData sheetId="13933" refreshError="1"/>
      <sheetData sheetId="13934" refreshError="1"/>
      <sheetData sheetId="13935" refreshError="1"/>
      <sheetData sheetId="13936" refreshError="1"/>
      <sheetData sheetId="13937" refreshError="1"/>
      <sheetData sheetId="13938" refreshError="1"/>
      <sheetData sheetId="13939" refreshError="1"/>
      <sheetData sheetId="13940" refreshError="1"/>
      <sheetData sheetId="13941" refreshError="1"/>
      <sheetData sheetId="13942" refreshError="1"/>
      <sheetData sheetId="13943" refreshError="1"/>
      <sheetData sheetId="13944" refreshError="1"/>
      <sheetData sheetId="13945" refreshError="1"/>
      <sheetData sheetId="13946" refreshError="1"/>
      <sheetData sheetId="13947" refreshError="1"/>
      <sheetData sheetId="13948" refreshError="1"/>
      <sheetData sheetId="13949" refreshError="1"/>
      <sheetData sheetId="13950" refreshError="1"/>
      <sheetData sheetId="13951" refreshError="1"/>
      <sheetData sheetId="13952" refreshError="1"/>
      <sheetData sheetId="13953" refreshError="1"/>
      <sheetData sheetId="13954" refreshError="1"/>
      <sheetData sheetId="13955" refreshError="1"/>
      <sheetData sheetId="13956" refreshError="1"/>
      <sheetData sheetId="13957" refreshError="1"/>
      <sheetData sheetId="13958" refreshError="1"/>
      <sheetData sheetId="13959" refreshError="1"/>
      <sheetData sheetId="13960" refreshError="1"/>
      <sheetData sheetId="13961" refreshError="1"/>
      <sheetData sheetId="13962" refreshError="1"/>
      <sheetData sheetId="13963" refreshError="1"/>
      <sheetData sheetId="13964" refreshError="1"/>
      <sheetData sheetId="13965" refreshError="1"/>
      <sheetData sheetId="13966" refreshError="1"/>
      <sheetData sheetId="13967" refreshError="1"/>
      <sheetData sheetId="13968" refreshError="1"/>
      <sheetData sheetId="13969" refreshError="1"/>
      <sheetData sheetId="13970" refreshError="1"/>
      <sheetData sheetId="13971" refreshError="1"/>
      <sheetData sheetId="13972" refreshError="1"/>
      <sheetData sheetId="13973" refreshError="1"/>
      <sheetData sheetId="13974" refreshError="1"/>
      <sheetData sheetId="13975" refreshError="1"/>
      <sheetData sheetId="13976" refreshError="1"/>
      <sheetData sheetId="13977" refreshError="1"/>
      <sheetData sheetId="13978" refreshError="1"/>
      <sheetData sheetId="13979" refreshError="1"/>
      <sheetData sheetId="13980" refreshError="1"/>
      <sheetData sheetId="13981" refreshError="1"/>
      <sheetData sheetId="13982" refreshError="1"/>
      <sheetData sheetId="13983" refreshError="1"/>
      <sheetData sheetId="13984" refreshError="1"/>
      <sheetData sheetId="13985" refreshError="1"/>
      <sheetData sheetId="13986" refreshError="1"/>
      <sheetData sheetId="13987" refreshError="1"/>
      <sheetData sheetId="13988" refreshError="1"/>
      <sheetData sheetId="13989" refreshError="1"/>
      <sheetData sheetId="13990" refreshError="1"/>
      <sheetData sheetId="13991" refreshError="1"/>
      <sheetData sheetId="13992" refreshError="1"/>
      <sheetData sheetId="13993" refreshError="1"/>
      <sheetData sheetId="13994" refreshError="1"/>
      <sheetData sheetId="13995" refreshError="1"/>
      <sheetData sheetId="13996" refreshError="1"/>
      <sheetData sheetId="13997" refreshError="1"/>
      <sheetData sheetId="13998" refreshError="1"/>
      <sheetData sheetId="13999" refreshError="1"/>
      <sheetData sheetId="14000" refreshError="1"/>
      <sheetData sheetId="14001" refreshError="1"/>
      <sheetData sheetId="14002" refreshError="1"/>
      <sheetData sheetId="14003" refreshError="1"/>
      <sheetData sheetId="14004" refreshError="1"/>
      <sheetData sheetId="14005" refreshError="1"/>
      <sheetData sheetId="14006" refreshError="1"/>
      <sheetData sheetId="14007" refreshError="1"/>
      <sheetData sheetId="14008" refreshError="1"/>
      <sheetData sheetId="14009" refreshError="1"/>
      <sheetData sheetId="14010" refreshError="1"/>
      <sheetData sheetId="14011" refreshError="1"/>
      <sheetData sheetId="14012" refreshError="1"/>
      <sheetData sheetId="14013" refreshError="1"/>
      <sheetData sheetId="14014" refreshError="1"/>
      <sheetData sheetId="14015" refreshError="1"/>
      <sheetData sheetId="14016" refreshError="1"/>
      <sheetData sheetId="14017" refreshError="1"/>
      <sheetData sheetId="14018" refreshError="1"/>
      <sheetData sheetId="14019" refreshError="1"/>
      <sheetData sheetId="14020" refreshError="1"/>
      <sheetData sheetId="14021" refreshError="1"/>
      <sheetData sheetId="14022" refreshError="1"/>
      <sheetData sheetId="14023" refreshError="1"/>
      <sheetData sheetId="14024" refreshError="1"/>
      <sheetData sheetId="14025" refreshError="1"/>
      <sheetData sheetId="14026" refreshError="1"/>
      <sheetData sheetId="14027" refreshError="1"/>
      <sheetData sheetId="14028" refreshError="1"/>
      <sheetData sheetId="14029" refreshError="1"/>
      <sheetData sheetId="14030" refreshError="1"/>
      <sheetData sheetId="14031" refreshError="1"/>
      <sheetData sheetId="14032" refreshError="1"/>
      <sheetData sheetId="14033" refreshError="1"/>
      <sheetData sheetId="14034" refreshError="1"/>
      <sheetData sheetId="14035" refreshError="1"/>
      <sheetData sheetId="14036" refreshError="1"/>
      <sheetData sheetId="14037" refreshError="1"/>
      <sheetData sheetId="14038" refreshError="1"/>
      <sheetData sheetId="14039" refreshError="1"/>
      <sheetData sheetId="14040" refreshError="1"/>
      <sheetData sheetId="14041" refreshError="1"/>
      <sheetData sheetId="14042" refreshError="1"/>
      <sheetData sheetId="14043" refreshError="1"/>
      <sheetData sheetId="14044" refreshError="1"/>
      <sheetData sheetId="14045" refreshError="1"/>
      <sheetData sheetId="14046" refreshError="1"/>
      <sheetData sheetId="14047" refreshError="1"/>
      <sheetData sheetId="14048" refreshError="1"/>
      <sheetData sheetId="14049" refreshError="1"/>
      <sheetData sheetId="14050" refreshError="1"/>
      <sheetData sheetId="14051" refreshError="1"/>
      <sheetData sheetId="14052" refreshError="1"/>
      <sheetData sheetId="14053" refreshError="1"/>
      <sheetData sheetId="14054" refreshError="1"/>
      <sheetData sheetId="14055" refreshError="1"/>
      <sheetData sheetId="14056" refreshError="1"/>
      <sheetData sheetId="14057" refreshError="1"/>
      <sheetData sheetId="14058" refreshError="1"/>
      <sheetData sheetId="14059" refreshError="1"/>
      <sheetData sheetId="14060" refreshError="1"/>
      <sheetData sheetId="14061" refreshError="1"/>
      <sheetData sheetId="14062" refreshError="1"/>
      <sheetData sheetId="14063" refreshError="1"/>
      <sheetData sheetId="14064" refreshError="1"/>
      <sheetData sheetId="14065" refreshError="1"/>
      <sheetData sheetId="14066" refreshError="1"/>
      <sheetData sheetId="14067" refreshError="1"/>
      <sheetData sheetId="14068" refreshError="1"/>
      <sheetData sheetId="14069" refreshError="1"/>
      <sheetData sheetId="14070" refreshError="1"/>
      <sheetData sheetId="14071" refreshError="1"/>
      <sheetData sheetId="14072" refreshError="1"/>
      <sheetData sheetId="14073" refreshError="1"/>
      <sheetData sheetId="14074" refreshError="1"/>
      <sheetData sheetId="14075" refreshError="1"/>
      <sheetData sheetId="14076" refreshError="1"/>
      <sheetData sheetId="14077" refreshError="1"/>
      <sheetData sheetId="14078" refreshError="1"/>
      <sheetData sheetId="14079" refreshError="1"/>
      <sheetData sheetId="14080" refreshError="1"/>
      <sheetData sheetId="14081" refreshError="1"/>
      <sheetData sheetId="14082" refreshError="1"/>
      <sheetData sheetId="14083" refreshError="1"/>
      <sheetData sheetId="14084" refreshError="1"/>
      <sheetData sheetId="14085" refreshError="1"/>
      <sheetData sheetId="14086" refreshError="1"/>
      <sheetData sheetId="14087" refreshError="1"/>
      <sheetData sheetId="14088" refreshError="1"/>
      <sheetData sheetId="14089" refreshError="1"/>
      <sheetData sheetId="14090" refreshError="1"/>
      <sheetData sheetId="14091" refreshError="1"/>
      <sheetData sheetId="14092" refreshError="1"/>
      <sheetData sheetId="14093" refreshError="1"/>
      <sheetData sheetId="14094" refreshError="1"/>
      <sheetData sheetId="14095" refreshError="1"/>
      <sheetData sheetId="14096" refreshError="1"/>
      <sheetData sheetId="14097" refreshError="1"/>
      <sheetData sheetId="14098" refreshError="1"/>
      <sheetData sheetId="14099" refreshError="1"/>
      <sheetData sheetId="14100" refreshError="1"/>
      <sheetData sheetId="14101" refreshError="1"/>
      <sheetData sheetId="14102" refreshError="1"/>
      <sheetData sheetId="14103" refreshError="1"/>
      <sheetData sheetId="14104" refreshError="1"/>
      <sheetData sheetId="14105" refreshError="1"/>
      <sheetData sheetId="14106" refreshError="1"/>
      <sheetData sheetId="14107" refreshError="1"/>
      <sheetData sheetId="14108" refreshError="1"/>
      <sheetData sheetId="14109" refreshError="1"/>
      <sheetData sheetId="14110" refreshError="1"/>
      <sheetData sheetId="14111" refreshError="1"/>
      <sheetData sheetId="14112" refreshError="1"/>
      <sheetData sheetId="14113" refreshError="1"/>
      <sheetData sheetId="14114" refreshError="1"/>
      <sheetData sheetId="14115" refreshError="1"/>
      <sheetData sheetId="14116" refreshError="1"/>
      <sheetData sheetId="14117" refreshError="1"/>
      <sheetData sheetId="14118" refreshError="1"/>
      <sheetData sheetId="14119" refreshError="1"/>
      <sheetData sheetId="14120" refreshError="1"/>
      <sheetData sheetId="14121" refreshError="1"/>
      <sheetData sheetId="14122" refreshError="1"/>
      <sheetData sheetId="14123" refreshError="1"/>
      <sheetData sheetId="14124" refreshError="1"/>
      <sheetData sheetId="14125" refreshError="1"/>
      <sheetData sheetId="14126" refreshError="1"/>
      <sheetData sheetId="14127" refreshError="1"/>
      <sheetData sheetId="14128" refreshError="1"/>
      <sheetData sheetId="14129" refreshError="1"/>
      <sheetData sheetId="14130" refreshError="1"/>
      <sheetData sheetId="14131" refreshError="1"/>
      <sheetData sheetId="14132" refreshError="1"/>
      <sheetData sheetId="14133" refreshError="1"/>
      <sheetData sheetId="14134" refreshError="1"/>
      <sheetData sheetId="14135" refreshError="1"/>
      <sheetData sheetId="14136" refreshError="1"/>
      <sheetData sheetId="14137" refreshError="1"/>
      <sheetData sheetId="14138" refreshError="1"/>
      <sheetData sheetId="14139" refreshError="1"/>
      <sheetData sheetId="14140" refreshError="1"/>
      <sheetData sheetId="14141" refreshError="1"/>
      <sheetData sheetId="14142" refreshError="1"/>
      <sheetData sheetId="14143" refreshError="1"/>
      <sheetData sheetId="14144" refreshError="1"/>
      <sheetData sheetId="14145" refreshError="1"/>
      <sheetData sheetId="14146" refreshError="1"/>
      <sheetData sheetId="14147" refreshError="1"/>
      <sheetData sheetId="14148" refreshError="1"/>
      <sheetData sheetId="14149" refreshError="1"/>
      <sheetData sheetId="14150" refreshError="1"/>
      <sheetData sheetId="14151" refreshError="1"/>
      <sheetData sheetId="14152" refreshError="1"/>
      <sheetData sheetId="14153" refreshError="1"/>
      <sheetData sheetId="14154" refreshError="1"/>
      <sheetData sheetId="14155" refreshError="1"/>
      <sheetData sheetId="14156" refreshError="1"/>
      <sheetData sheetId="14157" refreshError="1"/>
      <sheetData sheetId="14158" refreshError="1"/>
      <sheetData sheetId="14159" refreshError="1"/>
      <sheetData sheetId="14160" refreshError="1"/>
      <sheetData sheetId="14161" refreshError="1"/>
      <sheetData sheetId="14162" refreshError="1"/>
      <sheetData sheetId="14163" refreshError="1"/>
      <sheetData sheetId="14164" refreshError="1"/>
      <sheetData sheetId="14165" refreshError="1"/>
      <sheetData sheetId="14166" refreshError="1"/>
      <sheetData sheetId="14167" refreshError="1"/>
      <sheetData sheetId="14168" refreshError="1"/>
      <sheetData sheetId="14169" refreshError="1"/>
      <sheetData sheetId="14170" refreshError="1"/>
      <sheetData sheetId="14171" refreshError="1"/>
      <sheetData sheetId="14172" refreshError="1"/>
      <sheetData sheetId="14173" refreshError="1"/>
      <sheetData sheetId="14174" refreshError="1"/>
      <sheetData sheetId="14175" refreshError="1"/>
      <sheetData sheetId="14176" refreshError="1"/>
      <sheetData sheetId="14177" refreshError="1"/>
      <sheetData sheetId="14178" refreshError="1"/>
      <sheetData sheetId="14179" refreshError="1"/>
      <sheetData sheetId="14180" refreshError="1"/>
      <sheetData sheetId="14181" refreshError="1"/>
      <sheetData sheetId="14182" refreshError="1"/>
      <sheetData sheetId="14183" refreshError="1"/>
      <sheetData sheetId="14184" refreshError="1"/>
      <sheetData sheetId="14185" refreshError="1"/>
      <sheetData sheetId="14186" refreshError="1"/>
      <sheetData sheetId="14187" refreshError="1"/>
      <sheetData sheetId="14188" refreshError="1"/>
      <sheetData sheetId="14189" refreshError="1"/>
      <sheetData sheetId="14190" refreshError="1"/>
      <sheetData sheetId="14191" refreshError="1"/>
      <sheetData sheetId="14192" refreshError="1"/>
      <sheetData sheetId="14193" refreshError="1"/>
      <sheetData sheetId="14194" refreshError="1"/>
      <sheetData sheetId="14195" refreshError="1"/>
      <sheetData sheetId="14196" refreshError="1"/>
      <sheetData sheetId="14197" refreshError="1"/>
      <sheetData sheetId="14198" refreshError="1"/>
      <sheetData sheetId="14199" refreshError="1"/>
      <sheetData sheetId="14200" refreshError="1"/>
      <sheetData sheetId="14201" refreshError="1"/>
      <sheetData sheetId="14202" refreshError="1"/>
      <sheetData sheetId="14203" refreshError="1"/>
      <sheetData sheetId="14204" refreshError="1"/>
      <sheetData sheetId="14205" refreshError="1"/>
      <sheetData sheetId="14206" refreshError="1"/>
      <sheetData sheetId="14207" refreshError="1"/>
      <sheetData sheetId="14208" refreshError="1"/>
      <sheetData sheetId="14209" refreshError="1"/>
      <sheetData sheetId="14210" refreshError="1"/>
      <sheetData sheetId="14211" refreshError="1"/>
      <sheetData sheetId="14212" refreshError="1"/>
      <sheetData sheetId="14213" refreshError="1"/>
      <sheetData sheetId="14214" refreshError="1"/>
      <sheetData sheetId="14215" refreshError="1"/>
      <sheetData sheetId="14216" refreshError="1"/>
      <sheetData sheetId="14217" refreshError="1"/>
      <sheetData sheetId="14218" refreshError="1"/>
      <sheetData sheetId="14219" refreshError="1"/>
      <sheetData sheetId="14220" refreshError="1"/>
      <sheetData sheetId="14221" refreshError="1"/>
      <sheetData sheetId="14222" refreshError="1"/>
      <sheetData sheetId="14223" refreshError="1"/>
      <sheetData sheetId="14224" refreshError="1"/>
      <sheetData sheetId="14225" refreshError="1"/>
      <sheetData sheetId="14226" refreshError="1"/>
      <sheetData sheetId="14227" refreshError="1"/>
      <sheetData sheetId="14228" refreshError="1"/>
      <sheetData sheetId="14229" refreshError="1"/>
      <sheetData sheetId="14230" refreshError="1"/>
      <sheetData sheetId="14231" refreshError="1"/>
      <sheetData sheetId="14232" refreshError="1"/>
      <sheetData sheetId="14233" refreshError="1"/>
      <sheetData sheetId="14234" refreshError="1"/>
      <sheetData sheetId="14235" refreshError="1"/>
      <sheetData sheetId="14236" refreshError="1"/>
      <sheetData sheetId="14237" refreshError="1"/>
      <sheetData sheetId="14238" refreshError="1"/>
      <sheetData sheetId="14239" refreshError="1"/>
      <sheetData sheetId="14240" refreshError="1"/>
      <sheetData sheetId="14241" refreshError="1"/>
      <sheetData sheetId="14242" refreshError="1"/>
      <sheetData sheetId="14243" refreshError="1"/>
      <sheetData sheetId="14244" refreshError="1"/>
      <sheetData sheetId="14245" refreshError="1"/>
      <sheetData sheetId="14246" refreshError="1"/>
      <sheetData sheetId="14247" refreshError="1"/>
      <sheetData sheetId="14248" refreshError="1"/>
      <sheetData sheetId="14249" refreshError="1"/>
      <sheetData sheetId="14250" refreshError="1"/>
      <sheetData sheetId="14251" refreshError="1"/>
      <sheetData sheetId="14252" refreshError="1"/>
      <sheetData sheetId="14253" refreshError="1"/>
      <sheetData sheetId="14254" refreshError="1"/>
      <sheetData sheetId="14255" refreshError="1"/>
      <sheetData sheetId="14256" refreshError="1"/>
      <sheetData sheetId="14257" refreshError="1"/>
      <sheetData sheetId="14258" refreshError="1"/>
      <sheetData sheetId="14259" refreshError="1"/>
      <sheetData sheetId="14260" refreshError="1"/>
      <sheetData sheetId="14261" refreshError="1"/>
      <sheetData sheetId="14262" refreshError="1"/>
      <sheetData sheetId="14263" refreshError="1"/>
      <sheetData sheetId="14264" refreshError="1"/>
      <sheetData sheetId="14265" refreshError="1"/>
      <sheetData sheetId="14266" refreshError="1"/>
      <sheetData sheetId="14267" refreshError="1"/>
      <sheetData sheetId="14268" refreshError="1"/>
      <sheetData sheetId="14269" refreshError="1"/>
      <sheetData sheetId="14270" refreshError="1"/>
      <sheetData sheetId="14271" refreshError="1"/>
      <sheetData sheetId="14272" refreshError="1"/>
      <sheetData sheetId="14273" refreshError="1"/>
      <sheetData sheetId="14274" refreshError="1"/>
      <sheetData sheetId="14275" refreshError="1"/>
      <sheetData sheetId="14276" refreshError="1"/>
      <sheetData sheetId="14277" refreshError="1"/>
      <sheetData sheetId="14278" refreshError="1"/>
      <sheetData sheetId="14279" refreshError="1"/>
      <sheetData sheetId="14280" refreshError="1"/>
      <sheetData sheetId="14281" refreshError="1"/>
      <sheetData sheetId="14282" refreshError="1"/>
      <sheetData sheetId="14283" refreshError="1"/>
      <sheetData sheetId="14284" refreshError="1"/>
      <sheetData sheetId="14285" refreshError="1"/>
      <sheetData sheetId="14286" refreshError="1"/>
      <sheetData sheetId="14287" refreshError="1"/>
      <sheetData sheetId="14288" refreshError="1"/>
      <sheetData sheetId="14289" refreshError="1"/>
      <sheetData sheetId="14290" refreshError="1"/>
      <sheetData sheetId="14291" refreshError="1"/>
      <sheetData sheetId="14292" refreshError="1"/>
      <sheetData sheetId="14293" refreshError="1"/>
      <sheetData sheetId="14294" refreshError="1"/>
      <sheetData sheetId="14295" refreshError="1"/>
      <sheetData sheetId="14296" refreshError="1"/>
      <sheetData sheetId="14297" refreshError="1"/>
      <sheetData sheetId="14298" refreshError="1"/>
      <sheetData sheetId="14299" refreshError="1"/>
      <sheetData sheetId="14300" refreshError="1"/>
      <sheetData sheetId="14301" refreshError="1"/>
      <sheetData sheetId="14302" refreshError="1"/>
      <sheetData sheetId="14303" refreshError="1"/>
      <sheetData sheetId="14304" refreshError="1"/>
      <sheetData sheetId="14305" refreshError="1"/>
      <sheetData sheetId="14306" refreshError="1"/>
      <sheetData sheetId="14307" refreshError="1"/>
      <sheetData sheetId="14308" refreshError="1"/>
      <sheetData sheetId="14309" refreshError="1"/>
      <sheetData sheetId="14310" refreshError="1"/>
      <sheetData sheetId="14311" refreshError="1"/>
      <sheetData sheetId="14312" refreshError="1"/>
      <sheetData sheetId="14313" refreshError="1"/>
      <sheetData sheetId="14314" refreshError="1"/>
      <sheetData sheetId="14315" refreshError="1"/>
      <sheetData sheetId="14316" refreshError="1"/>
      <sheetData sheetId="14317" refreshError="1"/>
      <sheetData sheetId="14318" refreshError="1"/>
      <sheetData sheetId="14319" refreshError="1"/>
      <sheetData sheetId="14320" refreshError="1"/>
      <sheetData sheetId="14321" refreshError="1"/>
      <sheetData sheetId="14322" refreshError="1"/>
      <sheetData sheetId="14323" refreshError="1"/>
      <sheetData sheetId="14324" refreshError="1"/>
      <sheetData sheetId="14325" refreshError="1"/>
      <sheetData sheetId="14326" refreshError="1"/>
      <sheetData sheetId="14327" refreshError="1"/>
      <sheetData sheetId="14328" refreshError="1"/>
      <sheetData sheetId="14329" refreshError="1"/>
      <sheetData sheetId="14330" refreshError="1"/>
      <sheetData sheetId="14331" refreshError="1"/>
      <sheetData sheetId="14332" refreshError="1"/>
      <sheetData sheetId="14333" refreshError="1"/>
      <sheetData sheetId="14334" refreshError="1"/>
      <sheetData sheetId="14335" refreshError="1"/>
      <sheetData sheetId="14336" refreshError="1"/>
      <sheetData sheetId="14337" refreshError="1"/>
      <sheetData sheetId="14338" refreshError="1"/>
      <sheetData sheetId="14339" refreshError="1"/>
      <sheetData sheetId="14340" refreshError="1"/>
      <sheetData sheetId="14341" refreshError="1"/>
      <sheetData sheetId="14342" refreshError="1"/>
      <sheetData sheetId="14343" refreshError="1"/>
      <sheetData sheetId="14344" refreshError="1"/>
      <sheetData sheetId="14345" refreshError="1"/>
      <sheetData sheetId="14346" refreshError="1"/>
      <sheetData sheetId="14347" refreshError="1"/>
      <sheetData sheetId="14348" refreshError="1"/>
      <sheetData sheetId="14349" refreshError="1"/>
      <sheetData sheetId="14350" refreshError="1"/>
      <sheetData sheetId="14351" refreshError="1"/>
      <sheetData sheetId="14352" refreshError="1"/>
      <sheetData sheetId="14353" refreshError="1"/>
      <sheetData sheetId="14354" refreshError="1"/>
      <sheetData sheetId="14355" refreshError="1"/>
      <sheetData sheetId="14356" refreshError="1"/>
      <sheetData sheetId="14357" refreshError="1"/>
      <sheetData sheetId="14358" refreshError="1"/>
      <sheetData sheetId="14359" refreshError="1"/>
      <sheetData sheetId="14360" refreshError="1"/>
      <sheetData sheetId="14361" refreshError="1"/>
      <sheetData sheetId="14362" refreshError="1"/>
      <sheetData sheetId="14363" refreshError="1"/>
      <sheetData sheetId="14364" refreshError="1"/>
      <sheetData sheetId="14365" refreshError="1"/>
      <sheetData sheetId="14366" refreshError="1"/>
      <sheetData sheetId="14367" refreshError="1"/>
      <sheetData sheetId="14368" refreshError="1"/>
      <sheetData sheetId="14369" refreshError="1"/>
      <sheetData sheetId="14370" refreshError="1"/>
      <sheetData sheetId="14371" refreshError="1"/>
      <sheetData sheetId="14372" refreshError="1"/>
      <sheetData sheetId="14373" refreshError="1"/>
      <sheetData sheetId="14374" refreshError="1"/>
      <sheetData sheetId="14375" refreshError="1"/>
      <sheetData sheetId="14376" refreshError="1"/>
      <sheetData sheetId="14377" refreshError="1"/>
      <sheetData sheetId="14378" refreshError="1"/>
      <sheetData sheetId="14379" refreshError="1"/>
      <sheetData sheetId="14380" refreshError="1"/>
      <sheetData sheetId="14381" refreshError="1"/>
      <sheetData sheetId="14382" refreshError="1"/>
      <sheetData sheetId="14383" refreshError="1"/>
      <sheetData sheetId="14384" refreshError="1"/>
      <sheetData sheetId="14385" refreshError="1"/>
      <sheetData sheetId="14386" refreshError="1"/>
      <sheetData sheetId="14387" refreshError="1"/>
      <sheetData sheetId="14388" refreshError="1"/>
      <sheetData sheetId="14389" refreshError="1"/>
      <sheetData sheetId="14390" refreshError="1"/>
      <sheetData sheetId="14391" refreshError="1"/>
      <sheetData sheetId="14392" refreshError="1"/>
      <sheetData sheetId="14393" refreshError="1"/>
      <sheetData sheetId="14394" refreshError="1"/>
      <sheetData sheetId="14395" refreshError="1"/>
      <sheetData sheetId="14396" refreshError="1"/>
      <sheetData sheetId="14397" refreshError="1"/>
      <sheetData sheetId="14398" refreshError="1"/>
      <sheetData sheetId="14399" refreshError="1"/>
      <sheetData sheetId="14400" refreshError="1"/>
      <sheetData sheetId="14401" refreshError="1"/>
      <sheetData sheetId="14402" refreshError="1"/>
      <sheetData sheetId="14403" refreshError="1"/>
      <sheetData sheetId="14404" refreshError="1"/>
      <sheetData sheetId="14405" refreshError="1"/>
      <sheetData sheetId="14406" refreshError="1"/>
      <sheetData sheetId="14407" refreshError="1"/>
      <sheetData sheetId="14408" refreshError="1"/>
      <sheetData sheetId="14409" refreshError="1"/>
      <sheetData sheetId="14410" refreshError="1"/>
      <sheetData sheetId="14411" refreshError="1"/>
      <sheetData sheetId="14412" refreshError="1"/>
      <sheetData sheetId="14413" refreshError="1"/>
      <sheetData sheetId="14414" refreshError="1"/>
      <sheetData sheetId="14415" refreshError="1"/>
      <sheetData sheetId="14416" refreshError="1"/>
      <sheetData sheetId="14417" refreshError="1"/>
      <sheetData sheetId="14418" refreshError="1"/>
      <sheetData sheetId="14419" refreshError="1"/>
      <sheetData sheetId="14420" refreshError="1"/>
      <sheetData sheetId="14421" refreshError="1"/>
      <sheetData sheetId="14422" refreshError="1"/>
      <sheetData sheetId="14423" refreshError="1"/>
      <sheetData sheetId="14424" refreshError="1"/>
      <sheetData sheetId="14425" refreshError="1"/>
      <sheetData sheetId="14426" refreshError="1"/>
      <sheetData sheetId="14427" refreshError="1"/>
      <sheetData sheetId="14428" refreshError="1"/>
      <sheetData sheetId="14429" refreshError="1"/>
      <sheetData sheetId="14430" refreshError="1"/>
      <sheetData sheetId="14431" refreshError="1"/>
      <sheetData sheetId="14432" refreshError="1"/>
      <sheetData sheetId="14433" refreshError="1"/>
      <sheetData sheetId="14434" refreshError="1"/>
      <sheetData sheetId="14435" refreshError="1"/>
      <sheetData sheetId="14436" refreshError="1"/>
      <sheetData sheetId="14437" refreshError="1"/>
      <sheetData sheetId="14438" refreshError="1"/>
      <sheetData sheetId="14439" refreshError="1"/>
      <sheetData sheetId="14440" refreshError="1"/>
      <sheetData sheetId="14441" refreshError="1"/>
      <sheetData sheetId="14442" refreshError="1"/>
      <sheetData sheetId="14443" refreshError="1"/>
      <sheetData sheetId="14444" refreshError="1"/>
      <sheetData sheetId="14445" refreshError="1"/>
      <sheetData sheetId="14446" refreshError="1"/>
      <sheetData sheetId="14447" refreshError="1"/>
      <sheetData sheetId="14448" refreshError="1"/>
      <sheetData sheetId="14449" refreshError="1"/>
      <sheetData sheetId="14450" refreshError="1"/>
      <sheetData sheetId="14451" refreshError="1"/>
      <sheetData sheetId="14452" refreshError="1"/>
      <sheetData sheetId="14453" refreshError="1"/>
      <sheetData sheetId="14454" refreshError="1"/>
      <sheetData sheetId="14455" refreshError="1"/>
      <sheetData sheetId="14456" refreshError="1"/>
      <sheetData sheetId="14457" refreshError="1"/>
      <sheetData sheetId="14458" refreshError="1"/>
      <sheetData sheetId="14459" refreshError="1"/>
      <sheetData sheetId="14460" refreshError="1"/>
      <sheetData sheetId="14461" refreshError="1"/>
      <sheetData sheetId="14462" refreshError="1"/>
      <sheetData sheetId="14463" refreshError="1"/>
      <sheetData sheetId="14464" refreshError="1"/>
      <sheetData sheetId="14465" refreshError="1"/>
      <sheetData sheetId="14466" refreshError="1"/>
      <sheetData sheetId="14467" refreshError="1"/>
      <sheetData sheetId="14468" refreshError="1"/>
      <sheetData sheetId="14469" refreshError="1"/>
      <sheetData sheetId="14470" refreshError="1"/>
      <sheetData sheetId="14471" refreshError="1"/>
      <sheetData sheetId="14472" refreshError="1"/>
      <sheetData sheetId="14473" refreshError="1"/>
      <sheetData sheetId="14474" refreshError="1"/>
      <sheetData sheetId="14475" refreshError="1"/>
      <sheetData sheetId="14476" refreshError="1"/>
      <sheetData sheetId="14477" refreshError="1"/>
      <sheetData sheetId="14478" refreshError="1"/>
      <sheetData sheetId="14479" refreshError="1"/>
      <sheetData sheetId="14480" refreshError="1"/>
      <sheetData sheetId="14481" refreshError="1"/>
      <sheetData sheetId="14482" refreshError="1"/>
      <sheetData sheetId="14483" refreshError="1"/>
      <sheetData sheetId="14484" refreshError="1"/>
      <sheetData sheetId="14485" refreshError="1"/>
      <sheetData sheetId="14486" refreshError="1"/>
      <sheetData sheetId="14487" refreshError="1"/>
      <sheetData sheetId="14488" refreshError="1"/>
      <sheetData sheetId="14489" refreshError="1"/>
      <sheetData sheetId="14490" refreshError="1"/>
      <sheetData sheetId="14491" refreshError="1"/>
      <sheetData sheetId="14492" refreshError="1"/>
      <sheetData sheetId="14493" refreshError="1"/>
      <sheetData sheetId="14494" refreshError="1"/>
      <sheetData sheetId="14495" refreshError="1"/>
      <sheetData sheetId="14496" refreshError="1"/>
      <sheetData sheetId="14497" refreshError="1"/>
      <sheetData sheetId="14498" refreshError="1"/>
      <sheetData sheetId="14499" refreshError="1"/>
      <sheetData sheetId="14500" refreshError="1"/>
      <sheetData sheetId="14501" refreshError="1"/>
      <sheetData sheetId="14502" refreshError="1"/>
      <sheetData sheetId="14503" refreshError="1"/>
      <sheetData sheetId="14504" refreshError="1"/>
      <sheetData sheetId="14505" refreshError="1"/>
      <sheetData sheetId="14506" refreshError="1"/>
      <sheetData sheetId="14507" refreshError="1"/>
      <sheetData sheetId="14508" refreshError="1"/>
      <sheetData sheetId="14509" refreshError="1"/>
      <sheetData sheetId="14510" refreshError="1"/>
      <sheetData sheetId="14511" refreshError="1"/>
      <sheetData sheetId="14512" refreshError="1"/>
      <sheetData sheetId="14513" refreshError="1"/>
      <sheetData sheetId="14514" refreshError="1"/>
      <sheetData sheetId="14515" refreshError="1"/>
      <sheetData sheetId="14516" refreshError="1"/>
      <sheetData sheetId="14517" refreshError="1"/>
      <sheetData sheetId="14518" refreshError="1"/>
      <sheetData sheetId="14519" refreshError="1"/>
      <sheetData sheetId="14520" refreshError="1"/>
      <sheetData sheetId="14521" refreshError="1"/>
      <sheetData sheetId="14522" refreshError="1"/>
      <sheetData sheetId="14523" refreshError="1"/>
      <sheetData sheetId="14524" refreshError="1"/>
      <sheetData sheetId="14525" refreshError="1"/>
      <sheetData sheetId="14526" refreshError="1"/>
      <sheetData sheetId="14527" refreshError="1"/>
      <sheetData sheetId="14528" refreshError="1"/>
      <sheetData sheetId="14529" refreshError="1"/>
      <sheetData sheetId="14530" refreshError="1"/>
      <sheetData sheetId="14531" refreshError="1"/>
      <sheetData sheetId="14532" refreshError="1"/>
      <sheetData sheetId="14533" refreshError="1"/>
      <sheetData sheetId="14534" refreshError="1"/>
      <sheetData sheetId="14535" refreshError="1"/>
      <sheetData sheetId="14536" refreshError="1"/>
      <sheetData sheetId="14537" refreshError="1"/>
      <sheetData sheetId="14538" refreshError="1"/>
      <sheetData sheetId="14539" refreshError="1"/>
      <sheetData sheetId="14540" refreshError="1"/>
      <sheetData sheetId="14541" refreshError="1"/>
      <sheetData sheetId="14542" refreshError="1"/>
      <sheetData sheetId="14543" refreshError="1"/>
      <sheetData sheetId="14544" refreshError="1"/>
      <sheetData sheetId="14545" refreshError="1"/>
      <sheetData sheetId="14546" refreshError="1"/>
      <sheetData sheetId="14547" refreshError="1"/>
      <sheetData sheetId="14548" refreshError="1"/>
      <sheetData sheetId="14549" refreshError="1"/>
      <sheetData sheetId="14550" refreshError="1"/>
      <sheetData sheetId="14551" refreshError="1"/>
      <sheetData sheetId="14552" refreshError="1"/>
      <sheetData sheetId="14553" refreshError="1"/>
      <sheetData sheetId="14554" refreshError="1"/>
      <sheetData sheetId="14555" refreshError="1"/>
      <sheetData sheetId="14556" refreshError="1"/>
      <sheetData sheetId="14557" refreshError="1"/>
      <sheetData sheetId="14558" refreshError="1"/>
      <sheetData sheetId="14559" refreshError="1"/>
      <sheetData sheetId="14560" refreshError="1"/>
      <sheetData sheetId="14561" refreshError="1"/>
      <sheetData sheetId="14562" refreshError="1"/>
      <sheetData sheetId="14563" refreshError="1"/>
      <sheetData sheetId="14564" refreshError="1"/>
      <sheetData sheetId="14565" refreshError="1"/>
      <sheetData sheetId="14566" refreshError="1"/>
      <sheetData sheetId="14567" refreshError="1"/>
      <sheetData sheetId="14568" refreshError="1"/>
      <sheetData sheetId="14569" refreshError="1"/>
      <sheetData sheetId="14570" refreshError="1"/>
      <sheetData sheetId="14571" refreshError="1"/>
      <sheetData sheetId="14572" refreshError="1"/>
      <sheetData sheetId="14573" refreshError="1"/>
      <sheetData sheetId="14574" refreshError="1"/>
      <sheetData sheetId="14575" refreshError="1"/>
      <sheetData sheetId="14576" refreshError="1"/>
      <sheetData sheetId="14577" refreshError="1"/>
      <sheetData sheetId="14578" refreshError="1"/>
      <sheetData sheetId="14579" refreshError="1"/>
      <sheetData sheetId="14580" refreshError="1"/>
      <sheetData sheetId="14581" refreshError="1"/>
      <sheetData sheetId="14582" refreshError="1"/>
      <sheetData sheetId="14583" refreshError="1"/>
      <sheetData sheetId="14584" refreshError="1"/>
      <sheetData sheetId="14585" refreshError="1"/>
      <sheetData sheetId="14586" refreshError="1"/>
      <sheetData sheetId="14587" refreshError="1"/>
      <sheetData sheetId="14588" refreshError="1"/>
      <sheetData sheetId="14589" refreshError="1"/>
      <sheetData sheetId="14590" refreshError="1"/>
      <sheetData sheetId="14591" refreshError="1"/>
      <sheetData sheetId="14592" refreshError="1"/>
      <sheetData sheetId="14593" refreshError="1"/>
      <sheetData sheetId="14594" refreshError="1"/>
      <sheetData sheetId="14595" refreshError="1"/>
      <sheetData sheetId="14596" refreshError="1"/>
      <sheetData sheetId="14597" refreshError="1"/>
      <sheetData sheetId="14598" refreshError="1"/>
      <sheetData sheetId="14599" refreshError="1"/>
      <sheetData sheetId="14600" refreshError="1"/>
      <sheetData sheetId="14601" refreshError="1"/>
      <sheetData sheetId="14602" refreshError="1"/>
      <sheetData sheetId="14603" refreshError="1"/>
      <sheetData sheetId="14604" refreshError="1"/>
      <sheetData sheetId="14605" refreshError="1"/>
      <sheetData sheetId="14606" refreshError="1"/>
      <sheetData sheetId="14607" refreshError="1"/>
      <sheetData sheetId="14608" refreshError="1"/>
      <sheetData sheetId="14609" refreshError="1"/>
      <sheetData sheetId="14610" refreshError="1"/>
      <sheetData sheetId="14611" refreshError="1"/>
      <sheetData sheetId="14612" refreshError="1"/>
      <sheetData sheetId="14613" refreshError="1"/>
      <sheetData sheetId="14614" refreshError="1"/>
      <sheetData sheetId="14615" refreshError="1"/>
      <sheetData sheetId="14616" refreshError="1"/>
      <sheetData sheetId="14617" refreshError="1"/>
      <sheetData sheetId="14618" refreshError="1"/>
      <sheetData sheetId="14619" refreshError="1"/>
      <sheetData sheetId="14620" refreshError="1"/>
      <sheetData sheetId="14621" refreshError="1"/>
      <sheetData sheetId="14622" refreshError="1"/>
      <sheetData sheetId="14623" refreshError="1"/>
      <sheetData sheetId="14624" refreshError="1"/>
      <sheetData sheetId="14625" refreshError="1"/>
      <sheetData sheetId="14626" refreshError="1"/>
      <sheetData sheetId="14627" refreshError="1"/>
      <sheetData sheetId="14628" refreshError="1"/>
      <sheetData sheetId="14629" refreshError="1"/>
      <sheetData sheetId="14630" refreshError="1"/>
      <sheetData sheetId="14631" refreshError="1"/>
      <sheetData sheetId="14632" refreshError="1"/>
      <sheetData sheetId="14633" refreshError="1"/>
      <sheetData sheetId="14634" refreshError="1"/>
      <sheetData sheetId="14635" refreshError="1"/>
      <sheetData sheetId="14636" refreshError="1"/>
      <sheetData sheetId="14637" refreshError="1"/>
      <sheetData sheetId="14638" refreshError="1"/>
      <sheetData sheetId="14639" refreshError="1"/>
      <sheetData sheetId="14640" refreshError="1"/>
      <sheetData sheetId="14641" refreshError="1"/>
      <sheetData sheetId="14642" refreshError="1"/>
      <sheetData sheetId="14643" refreshError="1"/>
      <sheetData sheetId="14644" refreshError="1"/>
      <sheetData sheetId="14645" refreshError="1"/>
      <sheetData sheetId="14646" refreshError="1"/>
      <sheetData sheetId="14647" refreshError="1"/>
      <sheetData sheetId="14648" refreshError="1"/>
      <sheetData sheetId="14649" refreshError="1"/>
      <sheetData sheetId="14650" refreshError="1"/>
      <sheetData sheetId="14651" refreshError="1"/>
      <sheetData sheetId="14652" refreshError="1"/>
      <sheetData sheetId="14653" refreshError="1"/>
      <sheetData sheetId="14654" refreshError="1"/>
      <sheetData sheetId="14655" refreshError="1"/>
      <sheetData sheetId="14656" refreshError="1"/>
      <sheetData sheetId="14657" refreshError="1"/>
      <sheetData sheetId="14658" refreshError="1"/>
      <sheetData sheetId="14659" refreshError="1"/>
      <sheetData sheetId="14660" refreshError="1"/>
      <sheetData sheetId="14661" refreshError="1"/>
      <sheetData sheetId="14662" refreshError="1"/>
      <sheetData sheetId="14663" refreshError="1"/>
      <sheetData sheetId="14664" refreshError="1"/>
      <sheetData sheetId="14665" refreshError="1"/>
      <sheetData sheetId="14666" refreshError="1"/>
      <sheetData sheetId="14667" refreshError="1"/>
      <sheetData sheetId="14668" refreshError="1"/>
      <sheetData sheetId="14669" refreshError="1"/>
      <sheetData sheetId="14670" refreshError="1"/>
      <sheetData sheetId="14671" refreshError="1"/>
      <sheetData sheetId="14672" refreshError="1"/>
      <sheetData sheetId="14673" refreshError="1"/>
      <sheetData sheetId="14674" refreshError="1"/>
      <sheetData sheetId="14675" refreshError="1"/>
      <sheetData sheetId="14676" refreshError="1"/>
      <sheetData sheetId="14677" refreshError="1"/>
      <sheetData sheetId="14678" refreshError="1"/>
      <sheetData sheetId="14679" refreshError="1"/>
      <sheetData sheetId="14680" refreshError="1"/>
      <sheetData sheetId="14681" refreshError="1"/>
      <sheetData sheetId="14682" refreshError="1"/>
      <sheetData sheetId="14683" refreshError="1"/>
      <sheetData sheetId="14684" refreshError="1"/>
      <sheetData sheetId="14685" refreshError="1"/>
      <sheetData sheetId="14686" refreshError="1"/>
      <sheetData sheetId="14687" refreshError="1"/>
      <sheetData sheetId="14688" refreshError="1"/>
      <sheetData sheetId="14689" refreshError="1"/>
      <sheetData sheetId="14690" refreshError="1"/>
      <sheetData sheetId="14691" refreshError="1"/>
      <sheetData sheetId="14692" refreshError="1"/>
      <sheetData sheetId="14693" refreshError="1"/>
      <sheetData sheetId="14694" refreshError="1"/>
      <sheetData sheetId="14695" refreshError="1"/>
      <sheetData sheetId="14696" refreshError="1"/>
      <sheetData sheetId="14697" refreshError="1"/>
      <sheetData sheetId="14698" refreshError="1"/>
      <sheetData sheetId="14699" refreshError="1"/>
      <sheetData sheetId="14700" refreshError="1"/>
      <sheetData sheetId="14701" refreshError="1"/>
      <sheetData sheetId="14702" refreshError="1"/>
      <sheetData sheetId="14703" refreshError="1"/>
      <sheetData sheetId="14704" refreshError="1"/>
      <sheetData sheetId="14705" refreshError="1"/>
      <sheetData sheetId="14706" refreshError="1"/>
      <sheetData sheetId="14707" refreshError="1"/>
      <sheetData sheetId="14708" refreshError="1"/>
      <sheetData sheetId="14709" refreshError="1"/>
      <sheetData sheetId="14710" refreshError="1"/>
      <sheetData sheetId="14711" refreshError="1"/>
      <sheetData sheetId="14712" refreshError="1"/>
      <sheetData sheetId="14713" refreshError="1"/>
      <sheetData sheetId="14714" refreshError="1"/>
      <sheetData sheetId="14715" refreshError="1"/>
      <sheetData sheetId="14716" refreshError="1"/>
      <sheetData sheetId="14717" refreshError="1"/>
      <sheetData sheetId="14718" refreshError="1"/>
      <sheetData sheetId="14719" refreshError="1"/>
      <sheetData sheetId="14720" refreshError="1"/>
      <sheetData sheetId="14721" refreshError="1"/>
      <sheetData sheetId="14722" refreshError="1"/>
      <sheetData sheetId="14723" refreshError="1"/>
      <sheetData sheetId="14724" refreshError="1"/>
      <sheetData sheetId="14725" refreshError="1"/>
      <sheetData sheetId="14726" refreshError="1"/>
      <sheetData sheetId="14727" refreshError="1"/>
      <sheetData sheetId="14728" refreshError="1"/>
      <sheetData sheetId="14729" refreshError="1"/>
      <sheetData sheetId="14730" refreshError="1"/>
      <sheetData sheetId="14731" refreshError="1"/>
      <sheetData sheetId="14732" refreshError="1"/>
      <sheetData sheetId="14733" refreshError="1"/>
      <sheetData sheetId="14734" refreshError="1"/>
      <sheetData sheetId="14735" refreshError="1"/>
      <sheetData sheetId="14736" refreshError="1"/>
      <sheetData sheetId="14737" refreshError="1"/>
      <sheetData sheetId="14738" refreshError="1"/>
      <sheetData sheetId="14739" refreshError="1"/>
      <sheetData sheetId="14740" refreshError="1"/>
      <sheetData sheetId="14741" refreshError="1"/>
      <sheetData sheetId="14742" refreshError="1"/>
      <sheetData sheetId="14743" refreshError="1"/>
      <sheetData sheetId="14744" refreshError="1"/>
      <sheetData sheetId="14745" refreshError="1"/>
      <sheetData sheetId="14746" refreshError="1"/>
      <sheetData sheetId="14747" refreshError="1"/>
      <sheetData sheetId="14748" refreshError="1"/>
      <sheetData sheetId="14749" refreshError="1"/>
      <sheetData sheetId="14750" refreshError="1"/>
      <sheetData sheetId="14751" refreshError="1"/>
      <sheetData sheetId="14752" refreshError="1"/>
      <sheetData sheetId="14753" refreshError="1"/>
      <sheetData sheetId="14754" refreshError="1"/>
      <sheetData sheetId="14755" refreshError="1"/>
      <sheetData sheetId="14756" refreshError="1"/>
      <sheetData sheetId="14757" refreshError="1"/>
      <sheetData sheetId="14758" refreshError="1"/>
      <sheetData sheetId="14759" refreshError="1"/>
      <sheetData sheetId="14760" refreshError="1"/>
      <sheetData sheetId="14761" refreshError="1"/>
      <sheetData sheetId="14762" refreshError="1"/>
      <sheetData sheetId="14763" refreshError="1"/>
      <sheetData sheetId="14764" refreshError="1"/>
      <sheetData sheetId="14765" refreshError="1"/>
      <sheetData sheetId="14766" refreshError="1"/>
      <sheetData sheetId="14767" refreshError="1"/>
      <sheetData sheetId="14768" refreshError="1"/>
      <sheetData sheetId="14769" refreshError="1"/>
      <sheetData sheetId="14770" refreshError="1"/>
      <sheetData sheetId="14771" refreshError="1"/>
      <sheetData sheetId="14772" refreshError="1"/>
      <sheetData sheetId="14773" refreshError="1"/>
      <sheetData sheetId="14774" refreshError="1"/>
      <sheetData sheetId="14775" refreshError="1"/>
      <sheetData sheetId="14776" refreshError="1"/>
      <sheetData sheetId="14777" refreshError="1"/>
      <sheetData sheetId="14778" refreshError="1"/>
      <sheetData sheetId="14779" refreshError="1"/>
      <sheetData sheetId="14780" refreshError="1"/>
      <sheetData sheetId="14781" refreshError="1"/>
      <sheetData sheetId="14782" refreshError="1"/>
      <sheetData sheetId="14783" refreshError="1"/>
      <sheetData sheetId="14784" refreshError="1"/>
      <sheetData sheetId="14785" refreshError="1"/>
      <sheetData sheetId="14786" refreshError="1"/>
      <sheetData sheetId="14787" refreshError="1"/>
      <sheetData sheetId="14788" refreshError="1"/>
      <sheetData sheetId="14789" refreshError="1"/>
      <sheetData sheetId="14790" refreshError="1"/>
      <sheetData sheetId="14791" refreshError="1"/>
      <sheetData sheetId="14792" refreshError="1"/>
      <sheetData sheetId="14793" refreshError="1"/>
      <sheetData sheetId="14794" refreshError="1"/>
      <sheetData sheetId="14795" refreshError="1"/>
      <sheetData sheetId="14796" refreshError="1"/>
      <sheetData sheetId="14797" refreshError="1"/>
      <sheetData sheetId="14798" refreshError="1"/>
      <sheetData sheetId="14799" refreshError="1"/>
      <sheetData sheetId="14800" refreshError="1"/>
      <sheetData sheetId="14801" refreshError="1"/>
      <sheetData sheetId="14802" refreshError="1"/>
      <sheetData sheetId="14803" refreshError="1"/>
      <sheetData sheetId="14804" refreshError="1"/>
      <sheetData sheetId="14805" refreshError="1"/>
      <sheetData sheetId="14806" refreshError="1"/>
      <sheetData sheetId="14807" refreshError="1"/>
      <sheetData sheetId="14808" refreshError="1"/>
      <sheetData sheetId="14809" refreshError="1"/>
      <sheetData sheetId="14810" refreshError="1"/>
      <sheetData sheetId="14811" refreshError="1"/>
      <sheetData sheetId="14812" refreshError="1"/>
      <sheetData sheetId="14813" refreshError="1"/>
      <sheetData sheetId="14814" refreshError="1"/>
      <sheetData sheetId="14815" refreshError="1"/>
      <sheetData sheetId="14816" refreshError="1"/>
      <sheetData sheetId="14817" refreshError="1"/>
      <sheetData sheetId="14818" refreshError="1"/>
      <sheetData sheetId="14819" refreshError="1"/>
      <sheetData sheetId="14820" refreshError="1"/>
      <sheetData sheetId="14821" refreshError="1"/>
      <sheetData sheetId="14822" refreshError="1"/>
      <sheetData sheetId="14823" refreshError="1"/>
      <sheetData sheetId="14824" refreshError="1"/>
      <sheetData sheetId="14825" refreshError="1"/>
      <sheetData sheetId="14826" refreshError="1"/>
      <sheetData sheetId="14827" refreshError="1"/>
      <sheetData sheetId="14828" refreshError="1"/>
      <sheetData sheetId="14829" refreshError="1"/>
      <sheetData sheetId="14830" refreshError="1"/>
      <sheetData sheetId="14831" refreshError="1"/>
      <sheetData sheetId="14832" refreshError="1"/>
      <sheetData sheetId="14833" refreshError="1"/>
      <sheetData sheetId="14834" refreshError="1"/>
      <sheetData sheetId="14835" refreshError="1"/>
      <sheetData sheetId="14836" refreshError="1"/>
      <sheetData sheetId="14837" refreshError="1"/>
      <sheetData sheetId="14838" refreshError="1"/>
      <sheetData sheetId="14839" refreshError="1"/>
      <sheetData sheetId="14840" refreshError="1"/>
      <sheetData sheetId="14841" refreshError="1"/>
      <sheetData sheetId="14842" refreshError="1"/>
      <sheetData sheetId="14843" refreshError="1"/>
      <sheetData sheetId="14844" refreshError="1"/>
      <sheetData sheetId="14845" refreshError="1"/>
      <sheetData sheetId="14846" refreshError="1"/>
      <sheetData sheetId="14847" refreshError="1"/>
      <sheetData sheetId="14848" refreshError="1"/>
      <sheetData sheetId="14849" refreshError="1"/>
      <sheetData sheetId="14850" refreshError="1"/>
      <sheetData sheetId="14851" refreshError="1"/>
      <sheetData sheetId="14852" refreshError="1"/>
      <sheetData sheetId="14853" refreshError="1"/>
      <sheetData sheetId="14854" refreshError="1"/>
      <sheetData sheetId="14855" refreshError="1"/>
      <sheetData sheetId="14856" refreshError="1"/>
      <sheetData sheetId="14857" refreshError="1"/>
      <sheetData sheetId="14858" refreshError="1"/>
      <sheetData sheetId="14859" refreshError="1"/>
      <sheetData sheetId="14860" refreshError="1"/>
      <sheetData sheetId="14861" refreshError="1"/>
      <sheetData sheetId="14862" refreshError="1"/>
      <sheetData sheetId="14863" refreshError="1"/>
      <sheetData sheetId="14864" refreshError="1"/>
      <sheetData sheetId="14865" refreshError="1"/>
      <sheetData sheetId="14866" refreshError="1"/>
      <sheetData sheetId="14867" refreshError="1"/>
      <sheetData sheetId="14868" refreshError="1"/>
      <sheetData sheetId="14869" refreshError="1"/>
      <sheetData sheetId="14870" refreshError="1"/>
      <sheetData sheetId="14871" refreshError="1"/>
      <sheetData sheetId="14872" refreshError="1"/>
      <sheetData sheetId="14873" refreshError="1"/>
      <sheetData sheetId="14874" refreshError="1"/>
      <sheetData sheetId="14875" refreshError="1"/>
      <sheetData sheetId="14876" refreshError="1"/>
      <sheetData sheetId="14877" refreshError="1"/>
      <sheetData sheetId="14878" refreshError="1"/>
      <sheetData sheetId="14879" refreshError="1"/>
      <sheetData sheetId="14880" refreshError="1"/>
      <sheetData sheetId="14881" refreshError="1"/>
      <sheetData sheetId="14882" refreshError="1"/>
      <sheetData sheetId="14883" refreshError="1"/>
      <sheetData sheetId="14884" refreshError="1"/>
      <sheetData sheetId="14885" refreshError="1"/>
      <sheetData sheetId="14886" refreshError="1"/>
      <sheetData sheetId="14887" refreshError="1"/>
      <sheetData sheetId="14888" refreshError="1"/>
      <sheetData sheetId="14889" refreshError="1"/>
      <sheetData sheetId="14890" refreshError="1"/>
      <sheetData sheetId="14891" refreshError="1"/>
      <sheetData sheetId="14892" refreshError="1"/>
      <sheetData sheetId="14893" refreshError="1"/>
      <sheetData sheetId="14894" refreshError="1"/>
      <sheetData sheetId="14895" refreshError="1"/>
      <sheetData sheetId="14896" refreshError="1"/>
      <sheetData sheetId="14897" refreshError="1"/>
      <sheetData sheetId="14898" refreshError="1"/>
      <sheetData sheetId="14899" refreshError="1"/>
      <sheetData sheetId="14900" refreshError="1"/>
      <sheetData sheetId="14901" refreshError="1"/>
      <sheetData sheetId="14902" refreshError="1"/>
      <sheetData sheetId="14903" refreshError="1"/>
      <sheetData sheetId="14904" refreshError="1"/>
      <sheetData sheetId="14905" refreshError="1"/>
      <sheetData sheetId="14906" refreshError="1"/>
      <sheetData sheetId="14907" refreshError="1"/>
      <sheetData sheetId="14908" refreshError="1"/>
      <sheetData sheetId="14909" refreshError="1"/>
      <sheetData sheetId="14910" refreshError="1"/>
      <sheetData sheetId="14911" refreshError="1"/>
      <sheetData sheetId="14912" refreshError="1"/>
      <sheetData sheetId="14913" refreshError="1"/>
      <sheetData sheetId="14914" refreshError="1"/>
      <sheetData sheetId="14915" refreshError="1"/>
      <sheetData sheetId="14916" refreshError="1"/>
      <sheetData sheetId="14917" refreshError="1"/>
      <sheetData sheetId="14918" refreshError="1"/>
      <sheetData sheetId="14919" refreshError="1"/>
      <sheetData sheetId="14920" refreshError="1"/>
      <sheetData sheetId="14921" refreshError="1"/>
      <sheetData sheetId="14922" refreshError="1"/>
      <sheetData sheetId="14923" refreshError="1"/>
      <sheetData sheetId="14924" refreshError="1"/>
      <sheetData sheetId="14925" refreshError="1"/>
      <sheetData sheetId="14926" refreshError="1"/>
      <sheetData sheetId="14927" refreshError="1"/>
      <sheetData sheetId="14928" refreshError="1"/>
      <sheetData sheetId="14929" refreshError="1"/>
      <sheetData sheetId="14930" refreshError="1"/>
      <sheetData sheetId="14931" refreshError="1"/>
      <sheetData sheetId="14932" refreshError="1"/>
      <sheetData sheetId="14933" refreshError="1"/>
      <sheetData sheetId="14934" refreshError="1"/>
      <sheetData sheetId="14935" refreshError="1"/>
      <sheetData sheetId="14936" refreshError="1"/>
      <sheetData sheetId="14937" refreshError="1"/>
      <sheetData sheetId="14938" refreshError="1"/>
      <sheetData sheetId="14939" refreshError="1"/>
      <sheetData sheetId="14940" refreshError="1"/>
      <sheetData sheetId="14941" refreshError="1"/>
      <sheetData sheetId="14942" refreshError="1"/>
      <sheetData sheetId="14943" refreshError="1"/>
      <sheetData sheetId="14944" refreshError="1"/>
      <sheetData sheetId="14945" refreshError="1"/>
      <sheetData sheetId="14946" refreshError="1"/>
      <sheetData sheetId="14947" refreshError="1"/>
      <sheetData sheetId="14948" refreshError="1"/>
      <sheetData sheetId="14949" refreshError="1"/>
      <sheetData sheetId="14950" refreshError="1"/>
      <sheetData sheetId="14951" refreshError="1"/>
      <sheetData sheetId="14952" refreshError="1"/>
      <sheetData sheetId="14953" refreshError="1"/>
      <sheetData sheetId="14954" refreshError="1"/>
      <sheetData sheetId="14955" refreshError="1"/>
      <sheetData sheetId="14956" refreshError="1"/>
      <sheetData sheetId="14957" refreshError="1"/>
      <sheetData sheetId="14958" refreshError="1"/>
      <sheetData sheetId="14959" refreshError="1"/>
      <sheetData sheetId="14960" refreshError="1"/>
      <sheetData sheetId="14961" refreshError="1"/>
      <sheetData sheetId="14962" refreshError="1"/>
      <sheetData sheetId="14963" refreshError="1"/>
      <sheetData sheetId="14964" refreshError="1"/>
      <sheetData sheetId="14965" refreshError="1"/>
      <sheetData sheetId="14966" refreshError="1"/>
      <sheetData sheetId="14967" refreshError="1"/>
      <sheetData sheetId="14968" refreshError="1"/>
      <sheetData sheetId="14969" refreshError="1"/>
      <sheetData sheetId="14970" refreshError="1"/>
      <sheetData sheetId="14971" refreshError="1"/>
      <sheetData sheetId="14972" refreshError="1"/>
      <sheetData sheetId="14973" refreshError="1"/>
      <sheetData sheetId="14974" refreshError="1"/>
      <sheetData sheetId="14975" refreshError="1"/>
      <sheetData sheetId="14976" refreshError="1"/>
      <sheetData sheetId="14977" refreshError="1"/>
      <sheetData sheetId="14978" refreshError="1"/>
      <sheetData sheetId="14979" refreshError="1"/>
      <sheetData sheetId="14980" refreshError="1"/>
      <sheetData sheetId="14981" refreshError="1"/>
      <sheetData sheetId="14982" refreshError="1"/>
      <sheetData sheetId="14983" refreshError="1"/>
      <sheetData sheetId="14984" refreshError="1"/>
      <sheetData sheetId="14985" refreshError="1"/>
      <sheetData sheetId="14986" refreshError="1"/>
      <sheetData sheetId="14987" refreshError="1"/>
      <sheetData sheetId="14988" refreshError="1"/>
      <sheetData sheetId="14989" refreshError="1"/>
      <sheetData sheetId="14990" refreshError="1"/>
      <sheetData sheetId="14991" refreshError="1"/>
      <sheetData sheetId="14992" refreshError="1"/>
      <sheetData sheetId="14993" refreshError="1"/>
      <sheetData sheetId="14994" refreshError="1"/>
      <sheetData sheetId="14995" refreshError="1"/>
      <sheetData sheetId="14996" refreshError="1"/>
      <sheetData sheetId="14997" refreshError="1"/>
      <sheetData sheetId="14998" refreshError="1"/>
      <sheetData sheetId="14999" refreshError="1"/>
      <sheetData sheetId="15000" refreshError="1"/>
      <sheetData sheetId="15001" refreshError="1"/>
      <sheetData sheetId="15002" refreshError="1"/>
      <sheetData sheetId="15003" refreshError="1"/>
      <sheetData sheetId="15004" refreshError="1"/>
      <sheetData sheetId="15005" refreshError="1"/>
      <sheetData sheetId="15006" refreshError="1"/>
      <sheetData sheetId="15007" refreshError="1"/>
      <sheetData sheetId="15008" refreshError="1"/>
      <sheetData sheetId="15009" refreshError="1"/>
      <sheetData sheetId="15010" refreshError="1"/>
      <sheetData sheetId="15011" refreshError="1"/>
      <sheetData sheetId="15012" refreshError="1"/>
      <sheetData sheetId="15013" refreshError="1"/>
      <sheetData sheetId="15014" refreshError="1"/>
      <sheetData sheetId="15015" refreshError="1"/>
      <sheetData sheetId="15016" refreshError="1"/>
      <sheetData sheetId="15017" refreshError="1"/>
      <sheetData sheetId="15018" refreshError="1"/>
      <sheetData sheetId="15019" refreshError="1"/>
      <sheetData sheetId="15020" refreshError="1"/>
      <sheetData sheetId="15021" refreshError="1"/>
      <sheetData sheetId="15022" refreshError="1"/>
      <sheetData sheetId="15023" refreshError="1"/>
      <sheetData sheetId="15024" refreshError="1"/>
      <sheetData sheetId="15025" refreshError="1"/>
      <sheetData sheetId="15026" refreshError="1"/>
      <sheetData sheetId="15027" refreshError="1"/>
      <sheetData sheetId="15028" refreshError="1"/>
      <sheetData sheetId="15029" refreshError="1"/>
      <sheetData sheetId="15030" refreshError="1"/>
      <sheetData sheetId="15031" refreshError="1"/>
      <sheetData sheetId="15032" refreshError="1"/>
      <sheetData sheetId="15033" refreshError="1"/>
      <sheetData sheetId="15034" refreshError="1"/>
      <sheetData sheetId="15035" refreshError="1"/>
      <sheetData sheetId="15036" refreshError="1"/>
      <sheetData sheetId="15037" refreshError="1"/>
      <sheetData sheetId="15038" refreshError="1"/>
      <sheetData sheetId="15039" refreshError="1"/>
      <sheetData sheetId="15040" refreshError="1"/>
      <sheetData sheetId="15041" refreshError="1"/>
      <sheetData sheetId="15042" refreshError="1"/>
      <sheetData sheetId="15043" refreshError="1"/>
      <sheetData sheetId="15044" refreshError="1"/>
      <sheetData sheetId="15045" refreshError="1"/>
      <sheetData sheetId="15046" refreshError="1"/>
      <sheetData sheetId="15047" refreshError="1"/>
      <sheetData sheetId="15048" refreshError="1"/>
      <sheetData sheetId="15049" refreshError="1"/>
      <sheetData sheetId="15050" refreshError="1"/>
      <sheetData sheetId="15051" refreshError="1"/>
      <sheetData sheetId="15052" refreshError="1"/>
      <sheetData sheetId="15053" refreshError="1"/>
      <sheetData sheetId="15054" refreshError="1"/>
      <sheetData sheetId="15055" refreshError="1"/>
      <sheetData sheetId="15056" refreshError="1"/>
      <sheetData sheetId="15057" refreshError="1"/>
      <sheetData sheetId="15058" refreshError="1"/>
      <sheetData sheetId="15059" refreshError="1"/>
      <sheetData sheetId="15060" refreshError="1"/>
      <sheetData sheetId="15061" refreshError="1"/>
      <sheetData sheetId="15062" refreshError="1"/>
      <sheetData sheetId="15063" refreshError="1"/>
      <sheetData sheetId="15064" refreshError="1"/>
      <sheetData sheetId="15065" refreshError="1"/>
      <sheetData sheetId="15066" refreshError="1"/>
      <sheetData sheetId="15067" refreshError="1"/>
      <sheetData sheetId="15068" refreshError="1"/>
      <sheetData sheetId="15069" refreshError="1"/>
      <sheetData sheetId="15070" refreshError="1"/>
      <sheetData sheetId="15071" refreshError="1"/>
      <sheetData sheetId="15072" refreshError="1"/>
      <sheetData sheetId="15073" refreshError="1"/>
      <sheetData sheetId="15074" refreshError="1"/>
      <sheetData sheetId="15075" refreshError="1"/>
      <sheetData sheetId="15076" refreshError="1"/>
      <sheetData sheetId="15077" refreshError="1"/>
      <sheetData sheetId="15078" refreshError="1"/>
      <sheetData sheetId="15079" refreshError="1"/>
      <sheetData sheetId="15080" refreshError="1"/>
      <sheetData sheetId="15081" refreshError="1"/>
      <sheetData sheetId="15082" refreshError="1"/>
      <sheetData sheetId="15083" refreshError="1"/>
      <sheetData sheetId="15084" refreshError="1"/>
      <sheetData sheetId="15085" refreshError="1"/>
      <sheetData sheetId="15086" refreshError="1"/>
      <sheetData sheetId="15087" refreshError="1"/>
      <sheetData sheetId="15088" refreshError="1"/>
      <sheetData sheetId="15089" refreshError="1"/>
      <sheetData sheetId="15090" refreshError="1"/>
      <sheetData sheetId="15091" refreshError="1"/>
      <sheetData sheetId="15092" refreshError="1"/>
      <sheetData sheetId="15093" refreshError="1"/>
      <sheetData sheetId="15094" refreshError="1"/>
      <sheetData sheetId="15095" refreshError="1"/>
      <sheetData sheetId="15096" refreshError="1"/>
      <sheetData sheetId="15097" refreshError="1"/>
      <sheetData sheetId="15098" refreshError="1"/>
      <sheetData sheetId="15099" refreshError="1"/>
      <sheetData sheetId="15100" refreshError="1"/>
      <sheetData sheetId="15101" refreshError="1"/>
      <sheetData sheetId="15102" refreshError="1"/>
      <sheetData sheetId="15103" refreshError="1"/>
      <sheetData sheetId="15104" refreshError="1"/>
      <sheetData sheetId="15105" refreshError="1"/>
      <sheetData sheetId="15106" refreshError="1"/>
      <sheetData sheetId="15107" refreshError="1"/>
      <sheetData sheetId="15108" refreshError="1"/>
      <sheetData sheetId="15109" refreshError="1"/>
      <sheetData sheetId="15110" refreshError="1"/>
      <sheetData sheetId="15111" refreshError="1"/>
      <sheetData sheetId="15112" refreshError="1"/>
      <sheetData sheetId="15113" refreshError="1"/>
      <sheetData sheetId="15114" refreshError="1"/>
      <sheetData sheetId="15115" refreshError="1"/>
      <sheetData sheetId="15116" refreshError="1"/>
      <sheetData sheetId="15117" refreshError="1"/>
      <sheetData sheetId="15118" refreshError="1"/>
      <sheetData sheetId="15119" refreshError="1"/>
      <sheetData sheetId="15120" refreshError="1"/>
      <sheetData sheetId="15121" refreshError="1"/>
      <sheetData sheetId="15122" refreshError="1"/>
      <sheetData sheetId="15123" refreshError="1"/>
      <sheetData sheetId="15124" refreshError="1"/>
      <sheetData sheetId="15125" refreshError="1"/>
      <sheetData sheetId="15126" refreshError="1"/>
      <sheetData sheetId="15127" refreshError="1"/>
      <sheetData sheetId="15128" refreshError="1"/>
      <sheetData sheetId="15129" refreshError="1"/>
      <sheetData sheetId="15130" refreshError="1"/>
      <sheetData sheetId="15131" refreshError="1"/>
      <sheetData sheetId="15132" refreshError="1"/>
      <sheetData sheetId="15133" refreshError="1"/>
      <sheetData sheetId="15134" refreshError="1"/>
      <sheetData sheetId="15135" refreshError="1"/>
      <sheetData sheetId="15136" refreshError="1"/>
      <sheetData sheetId="15137" refreshError="1"/>
      <sheetData sheetId="15138" refreshError="1"/>
      <sheetData sheetId="15139" refreshError="1"/>
      <sheetData sheetId="15140" refreshError="1"/>
      <sheetData sheetId="15141" refreshError="1"/>
      <sheetData sheetId="15142" refreshError="1"/>
      <sheetData sheetId="15143" refreshError="1"/>
      <sheetData sheetId="15144" refreshError="1"/>
      <sheetData sheetId="15145" refreshError="1"/>
      <sheetData sheetId="15146" refreshError="1"/>
      <sheetData sheetId="15147" refreshError="1"/>
      <sheetData sheetId="15148" refreshError="1"/>
      <sheetData sheetId="15149" refreshError="1"/>
      <sheetData sheetId="15150" refreshError="1"/>
      <sheetData sheetId="15151" refreshError="1"/>
      <sheetData sheetId="15152" refreshError="1"/>
      <sheetData sheetId="15153" refreshError="1"/>
      <sheetData sheetId="15154" refreshError="1"/>
      <sheetData sheetId="15155" refreshError="1"/>
      <sheetData sheetId="15156" refreshError="1"/>
      <sheetData sheetId="15157" refreshError="1"/>
      <sheetData sheetId="15158" refreshError="1"/>
      <sheetData sheetId="15159" refreshError="1"/>
      <sheetData sheetId="15160" refreshError="1"/>
      <sheetData sheetId="15161" refreshError="1"/>
      <sheetData sheetId="15162" refreshError="1"/>
      <sheetData sheetId="15163" refreshError="1"/>
      <sheetData sheetId="15164" refreshError="1"/>
      <sheetData sheetId="15165" refreshError="1"/>
      <sheetData sheetId="15166" refreshError="1"/>
      <sheetData sheetId="15167" refreshError="1"/>
      <sheetData sheetId="15168" refreshError="1"/>
      <sheetData sheetId="15169" refreshError="1"/>
      <sheetData sheetId="15170" refreshError="1"/>
      <sheetData sheetId="15171" refreshError="1"/>
      <sheetData sheetId="15172" refreshError="1"/>
      <sheetData sheetId="15173" refreshError="1"/>
      <sheetData sheetId="15174" refreshError="1"/>
      <sheetData sheetId="15175" refreshError="1"/>
      <sheetData sheetId="15176" refreshError="1"/>
      <sheetData sheetId="15177" refreshError="1"/>
      <sheetData sheetId="15178" refreshError="1"/>
      <sheetData sheetId="15179" refreshError="1"/>
      <sheetData sheetId="15180" refreshError="1"/>
      <sheetData sheetId="15181" refreshError="1"/>
      <sheetData sheetId="15182" refreshError="1"/>
      <sheetData sheetId="15183" refreshError="1"/>
      <sheetData sheetId="15184" refreshError="1"/>
      <sheetData sheetId="15185" refreshError="1"/>
      <sheetData sheetId="15186" refreshError="1"/>
      <sheetData sheetId="15187" refreshError="1"/>
      <sheetData sheetId="15188" refreshError="1"/>
      <sheetData sheetId="15189" refreshError="1"/>
      <sheetData sheetId="15190" refreshError="1"/>
      <sheetData sheetId="15191" refreshError="1"/>
      <sheetData sheetId="15192" refreshError="1"/>
      <sheetData sheetId="15193" refreshError="1"/>
      <sheetData sheetId="15194" refreshError="1"/>
      <sheetData sheetId="15195" refreshError="1"/>
      <sheetData sheetId="15196" refreshError="1"/>
      <sheetData sheetId="15197" refreshError="1"/>
      <sheetData sheetId="15198" refreshError="1"/>
      <sheetData sheetId="15199" refreshError="1"/>
      <sheetData sheetId="15200" refreshError="1"/>
      <sheetData sheetId="15201" refreshError="1"/>
      <sheetData sheetId="15202" refreshError="1"/>
      <sheetData sheetId="15203" refreshError="1"/>
      <sheetData sheetId="15204" refreshError="1"/>
      <sheetData sheetId="15205" refreshError="1"/>
      <sheetData sheetId="15206" refreshError="1"/>
      <sheetData sheetId="15207" refreshError="1"/>
      <sheetData sheetId="15208" refreshError="1"/>
      <sheetData sheetId="15209" refreshError="1"/>
      <sheetData sheetId="15210" refreshError="1"/>
      <sheetData sheetId="15211" refreshError="1"/>
      <sheetData sheetId="15212" refreshError="1"/>
      <sheetData sheetId="15213" refreshError="1"/>
      <sheetData sheetId="15214" refreshError="1"/>
      <sheetData sheetId="15215" refreshError="1"/>
      <sheetData sheetId="15216" refreshError="1"/>
      <sheetData sheetId="15217" refreshError="1"/>
      <sheetData sheetId="15218" refreshError="1"/>
      <sheetData sheetId="15219" refreshError="1"/>
      <sheetData sheetId="15220" refreshError="1"/>
      <sheetData sheetId="15221" refreshError="1"/>
      <sheetData sheetId="15222" refreshError="1"/>
      <sheetData sheetId="15223" refreshError="1"/>
      <sheetData sheetId="15224" refreshError="1"/>
      <sheetData sheetId="15225" refreshError="1"/>
      <sheetData sheetId="15226" refreshError="1"/>
      <sheetData sheetId="15227" refreshError="1"/>
      <sheetData sheetId="15228" refreshError="1"/>
      <sheetData sheetId="15229" refreshError="1"/>
      <sheetData sheetId="15230" refreshError="1"/>
      <sheetData sheetId="15231" refreshError="1"/>
      <sheetData sheetId="15232" refreshError="1"/>
      <sheetData sheetId="15233" refreshError="1"/>
      <sheetData sheetId="15234" refreshError="1"/>
      <sheetData sheetId="15235" refreshError="1"/>
      <sheetData sheetId="15236" refreshError="1"/>
      <sheetData sheetId="15237" refreshError="1"/>
      <sheetData sheetId="15238" refreshError="1"/>
      <sheetData sheetId="15239" refreshError="1"/>
      <sheetData sheetId="15240" refreshError="1"/>
      <sheetData sheetId="15241" refreshError="1"/>
      <sheetData sheetId="15242" refreshError="1"/>
      <sheetData sheetId="15243" refreshError="1"/>
      <sheetData sheetId="15244" refreshError="1"/>
      <sheetData sheetId="15245" refreshError="1"/>
      <sheetData sheetId="15246" refreshError="1"/>
      <sheetData sheetId="15247" refreshError="1"/>
      <sheetData sheetId="15248" refreshError="1"/>
      <sheetData sheetId="15249" refreshError="1"/>
      <sheetData sheetId="15250" refreshError="1"/>
      <sheetData sheetId="15251" refreshError="1"/>
      <sheetData sheetId="15252" refreshError="1"/>
      <sheetData sheetId="15253" refreshError="1"/>
      <sheetData sheetId="15254" refreshError="1"/>
      <sheetData sheetId="15255" refreshError="1"/>
      <sheetData sheetId="15256" refreshError="1"/>
      <sheetData sheetId="15257" refreshError="1"/>
      <sheetData sheetId="15258" refreshError="1"/>
      <sheetData sheetId="15259" refreshError="1"/>
      <sheetData sheetId="15260" refreshError="1"/>
      <sheetData sheetId="15261" refreshError="1"/>
      <sheetData sheetId="15262" refreshError="1"/>
      <sheetData sheetId="15263" refreshError="1"/>
      <sheetData sheetId="15264" refreshError="1"/>
      <sheetData sheetId="15265" refreshError="1"/>
      <sheetData sheetId="15266" refreshError="1"/>
      <sheetData sheetId="15267" refreshError="1"/>
      <sheetData sheetId="15268" refreshError="1"/>
      <sheetData sheetId="15269" refreshError="1"/>
      <sheetData sheetId="15270" refreshError="1"/>
      <sheetData sheetId="15271" refreshError="1"/>
      <sheetData sheetId="15272" refreshError="1"/>
      <sheetData sheetId="15273" refreshError="1"/>
      <sheetData sheetId="15274" refreshError="1"/>
      <sheetData sheetId="15275" refreshError="1"/>
      <sheetData sheetId="15276" refreshError="1"/>
      <sheetData sheetId="15277" refreshError="1"/>
      <sheetData sheetId="15278" refreshError="1"/>
      <sheetData sheetId="15279" refreshError="1"/>
      <sheetData sheetId="15280" refreshError="1"/>
      <sheetData sheetId="15281" refreshError="1"/>
      <sheetData sheetId="15282" refreshError="1"/>
      <sheetData sheetId="15283" refreshError="1"/>
      <sheetData sheetId="15284" refreshError="1"/>
      <sheetData sheetId="15285" refreshError="1"/>
      <sheetData sheetId="15286" refreshError="1"/>
      <sheetData sheetId="15287" refreshError="1"/>
      <sheetData sheetId="15288" refreshError="1"/>
      <sheetData sheetId="15289" refreshError="1"/>
      <sheetData sheetId="15290" refreshError="1"/>
      <sheetData sheetId="15291" refreshError="1"/>
      <sheetData sheetId="15292" refreshError="1"/>
      <sheetData sheetId="15293" refreshError="1"/>
      <sheetData sheetId="15294" refreshError="1"/>
      <sheetData sheetId="15295" refreshError="1"/>
      <sheetData sheetId="15296" refreshError="1"/>
      <sheetData sheetId="15297" refreshError="1"/>
      <sheetData sheetId="15298" refreshError="1"/>
      <sheetData sheetId="15299" refreshError="1"/>
      <sheetData sheetId="15300" refreshError="1"/>
      <sheetData sheetId="15301" refreshError="1"/>
      <sheetData sheetId="15302" refreshError="1"/>
      <sheetData sheetId="15303" refreshError="1"/>
      <sheetData sheetId="15304" refreshError="1"/>
      <sheetData sheetId="15305" refreshError="1"/>
      <sheetData sheetId="15306" refreshError="1"/>
      <sheetData sheetId="15307" refreshError="1"/>
      <sheetData sheetId="15308" refreshError="1"/>
      <sheetData sheetId="15309" refreshError="1"/>
      <sheetData sheetId="15310" refreshError="1"/>
      <sheetData sheetId="15311" refreshError="1"/>
      <sheetData sheetId="15312" refreshError="1"/>
      <sheetData sheetId="15313" refreshError="1"/>
      <sheetData sheetId="15314" refreshError="1"/>
      <sheetData sheetId="15315" refreshError="1"/>
      <sheetData sheetId="15316" refreshError="1"/>
      <sheetData sheetId="15317" refreshError="1"/>
      <sheetData sheetId="15318" refreshError="1"/>
      <sheetData sheetId="15319" refreshError="1"/>
      <sheetData sheetId="15320" refreshError="1"/>
      <sheetData sheetId="15321" refreshError="1"/>
      <sheetData sheetId="15322" refreshError="1"/>
      <sheetData sheetId="15323" refreshError="1"/>
      <sheetData sheetId="15324" refreshError="1"/>
      <sheetData sheetId="15325" refreshError="1"/>
      <sheetData sheetId="15326" refreshError="1"/>
      <sheetData sheetId="15327" refreshError="1"/>
      <sheetData sheetId="15328" refreshError="1"/>
      <sheetData sheetId="15329" refreshError="1"/>
      <sheetData sheetId="15330" refreshError="1"/>
      <sheetData sheetId="15331" refreshError="1"/>
      <sheetData sheetId="15332" refreshError="1"/>
      <sheetData sheetId="15333" refreshError="1"/>
      <sheetData sheetId="15334" refreshError="1"/>
      <sheetData sheetId="15335" refreshError="1"/>
      <sheetData sheetId="15336" refreshError="1"/>
      <sheetData sheetId="15337" refreshError="1"/>
      <sheetData sheetId="15338" refreshError="1"/>
      <sheetData sheetId="15339" refreshError="1"/>
      <sheetData sheetId="15340" refreshError="1"/>
      <sheetData sheetId="15341" refreshError="1"/>
      <sheetData sheetId="15342" refreshError="1"/>
      <sheetData sheetId="15343" refreshError="1"/>
      <sheetData sheetId="15344" refreshError="1"/>
      <sheetData sheetId="15345" refreshError="1"/>
      <sheetData sheetId="15346" refreshError="1"/>
      <sheetData sheetId="15347" refreshError="1"/>
      <sheetData sheetId="15348" refreshError="1"/>
      <sheetData sheetId="15349" refreshError="1"/>
      <sheetData sheetId="15350" refreshError="1"/>
      <sheetData sheetId="15351" refreshError="1"/>
      <sheetData sheetId="15352" refreshError="1"/>
      <sheetData sheetId="15353" refreshError="1"/>
      <sheetData sheetId="15354" refreshError="1"/>
      <sheetData sheetId="15355" refreshError="1"/>
      <sheetData sheetId="15356" refreshError="1"/>
      <sheetData sheetId="15357" refreshError="1"/>
      <sheetData sheetId="15358" refreshError="1"/>
      <sheetData sheetId="15359" refreshError="1"/>
      <sheetData sheetId="15360" refreshError="1"/>
      <sheetData sheetId="15361" refreshError="1"/>
      <sheetData sheetId="15362" refreshError="1"/>
      <sheetData sheetId="15363" refreshError="1"/>
      <sheetData sheetId="15364" refreshError="1"/>
      <sheetData sheetId="15365" refreshError="1"/>
      <sheetData sheetId="15366" refreshError="1"/>
      <sheetData sheetId="15367" refreshError="1"/>
      <sheetData sheetId="15368" refreshError="1"/>
      <sheetData sheetId="15369" refreshError="1"/>
      <sheetData sheetId="15370" refreshError="1"/>
      <sheetData sheetId="15371" refreshError="1"/>
      <sheetData sheetId="15372" refreshError="1"/>
      <sheetData sheetId="15373" refreshError="1"/>
      <sheetData sheetId="15374" refreshError="1"/>
      <sheetData sheetId="15375" refreshError="1"/>
      <sheetData sheetId="15376" refreshError="1"/>
      <sheetData sheetId="15377" refreshError="1"/>
      <sheetData sheetId="15378" refreshError="1"/>
      <sheetData sheetId="15379" refreshError="1"/>
      <sheetData sheetId="15380" refreshError="1"/>
      <sheetData sheetId="15381" refreshError="1"/>
      <sheetData sheetId="15382" refreshError="1"/>
      <sheetData sheetId="15383" refreshError="1"/>
      <sheetData sheetId="15384" refreshError="1"/>
      <sheetData sheetId="15385" refreshError="1"/>
      <sheetData sheetId="15386" refreshError="1"/>
      <sheetData sheetId="15387" refreshError="1"/>
      <sheetData sheetId="15388" refreshError="1"/>
      <sheetData sheetId="15389" refreshError="1"/>
      <sheetData sheetId="15390" refreshError="1"/>
      <sheetData sheetId="15391" refreshError="1"/>
      <sheetData sheetId="15392" refreshError="1"/>
      <sheetData sheetId="15393" refreshError="1"/>
      <sheetData sheetId="15394" refreshError="1"/>
      <sheetData sheetId="15395" refreshError="1"/>
      <sheetData sheetId="15396" refreshError="1"/>
      <sheetData sheetId="15397" refreshError="1"/>
      <sheetData sheetId="15398" refreshError="1"/>
      <sheetData sheetId="15399" refreshError="1"/>
      <sheetData sheetId="15400" refreshError="1"/>
      <sheetData sheetId="15401" refreshError="1"/>
      <sheetData sheetId="15402" refreshError="1"/>
      <sheetData sheetId="15403" refreshError="1"/>
      <sheetData sheetId="15404" refreshError="1"/>
      <sheetData sheetId="15405" refreshError="1"/>
      <sheetData sheetId="15406" refreshError="1"/>
      <sheetData sheetId="15407" refreshError="1"/>
      <sheetData sheetId="15408" refreshError="1"/>
      <sheetData sheetId="15409" refreshError="1"/>
      <sheetData sheetId="15410" refreshError="1"/>
      <sheetData sheetId="15411" refreshError="1"/>
      <sheetData sheetId="15412" refreshError="1"/>
      <sheetData sheetId="15413" refreshError="1"/>
      <sheetData sheetId="15414" refreshError="1"/>
      <sheetData sheetId="15415" refreshError="1"/>
      <sheetData sheetId="15416" refreshError="1"/>
      <sheetData sheetId="15417" refreshError="1"/>
      <sheetData sheetId="15418" refreshError="1"/>
      <sheetData sheetId="15419" refreshError="1"/>
      <sheetData sheetId="15420" refreshError="1"/>
      <sheetData sheetId="15421" refreshError="1"/>
      <sheetData sheetId="15422" refreshError="1"/>
      <sheetData sheetId="15423" refreshError="1"/>
      <sheetData sheetId="15424" refreshError="1"/>
      <sheetData sheetId="15425" refreshError="1"/>
      <sheetData sheetId="15426" refreshError="1"/>
      <sheetData sheetId="15427" refreshError="1"/>
      <sheetData sheetId="15428" refreshError="1"/>
      <sheetData sheetId="15429" refreshError="1"/>
      <sheetData sheetId="15430" refreshError="1"/>
      <sheetData sheetId="15431" refreshError="1"/>
      <sheetData sheetId="15432" refreshError="1"/>
      <sheetData sheetId="15433" refreshError="1"/>
      <sheetData sheetId="15434" refreshError="1"/>
      <sheetData sheetId="15435" refreshError="1"/>
      <sheetData sheetId="15436" refreshError="1"/>
      <sheetData sheetId="15437" refreshError="1"/>
      <sheetData sheetId="15438" refreshError="1"/>
      <sheetData sheetId="15439" refreshError="1"/>
      <sheetData sheetId="15440" refreshError="1"/>
      <sheetData sheetId="15441" refreshError="1"/>
      <sheetData sheetId="15442" refreshError="1"/>
      <sheetData sheetId="15443" refreshError="1"/>
      <sheetData sheetId="15444" refreshError="1"/>
      <sheetData sheetId="15445" refreshError="1"/>
      <sheetData sheetId="15446" refreshError="1"/>
      <sheetData sheetId="15447" refreshError="1"/>
      <sheetData sheetId="15448" refreshError="1"/>
      <sheetData sheetId="15449" refreshError="1"/>
      <sheetData sheetId="15450" refreshError="1"/>
      <sheetData sheetId="15451" refreshError="1"/>
      <sheetData sheetId="15452" refreshError="1"/>
      <sheetData sheetId="15453" refreshError="1"/>
      <sheetData sheetId="15454" refreshError="1"/>
      <sheetData sheetId="15455" refreshError="1"/>
      <sheetData sheetId="15456" refreshError="1"/>
      <sheetData sheetId="15457" refreshError="1"/>
      <sheetData sheetId="15458" refreshError="1"/>
      <sheetData sheetId="15459" refreshError="1"/>
      <sheetData sheetId="15460" refreshError="1"/>
      <sheetData sheetId="15461" refreshError="1"/>
      <sheetData sheetId="15462" refreshError="1"/>
      <sheetData sheetId="15463" refreshError="1"/>
      <sheetData sheetId="15464" refreshError="1"/>
      <sheetData sheetId="15465" refreshError="1"/>
      <sheetData sheetId="15466" refreshError="1"/>
      <sheetData sheetId="15467" refreshError="1"/>
      <sheetData sheetId="15468" refreshError="1"/>
      <sheetData sheetId="15469" refreshError="1"/>
      <sheetData sheetId="15470" refreshError="1"/>
      <sheetData sheetId="15471" refreshError="1"/>
      <sheetData sheetId="15472" refreshError="1"/>
      <sheetData sheetId="15473" refreshError="1"/>
      <sheetData sheetId="15474" refreshError="1"/>
      <sheetData sheetId="15475" refreshError="1"/>
      <sheetData sheetId="15476" refreshError="1"/>
      <sheetData sheetId="15477" refreshError="1"/>
      <sheetData sheetId="15478" refreshError="1"/>
      <sheetData sheetId="15479" refreshError="1"/>
      <sheetData sheetId="15480" refreshError="1"/>
      <sheetData sheetId="15481" refreshError="1"/>
      <sheetData sheetId="15482" refreshError="1"/>
      <sheetData sheetId="15483" refreshError="1"/>
      <sheetData sheetId="15484" refreshError="1"/>
      <sheetData sheetId="15485" refreshError="1"/>
      <sheetData sheetId="15486" refreshError="1"/>
      <sheetData sheetId="15487" refreshError="1"/>
      <sheetData sheetId="15488" refreshError="1"/>
      <sheetData sheetId="15489" refreshError="1"/>
      <sheetData sheetId="15490" refreshError="1"/>
      <sheetData sheetId="15491" refreshError="1"/>
      <sheetData sheetId="15492" refreshError="1"/>
      <sheetData sheetId="15493" refreshError="1"/>
      <sheetData sheetId="15494" refreshError="1"/>
      <sheetData sheetId="15495" refreshError="1"/>
      <sheetData sheetId="15496" refreshError="1"/>
      <sheetData sheetId="15497" refreshError="1"/>
      <sheetData sheetId="15498" refreshError="1"/>
      <sheetData sheetId="15499" refreshError="1"/>
      <sheetData sheetId="15500" refreshError="1"/>
      <sheetData sheetId="15501" refreshError="1"/>
      <sheetData sheetId="15502" refreshError="1"/>
      <sheetData sheetId="15503" refreshError="1"/>
      <sheetData sheetId="15504" refreshError="1"/>
      <sheetData sheetId="15505" refreshError="1"/>
      <sheetData sheetId="15506" refreshError="1"/>
      <sheetData sheetId="15507" refreshError="1"/>
      <sheetData sheetId="15508" refreshError="1"/>
      <sheetData sheetId="15509" refreshError="1"/>
      <sheetData sheetId="15510" refreshError="1"/>
      <sheetData sheetId="15511" refreshError="1"/>
      <sheetData sheetId="15512" refreshError="1"/>
      <sheetData sheetId="15513" refreshError="1"/>
      <sheetData sheetId="15514" refreshError="1"/>
      <sheetData sheetId="15515" refreshError="1"/>
      <sheetData sheetId="15516" refreshError="1"/>
      <sheetData sheetId="15517" refreshError="1"/>
      <sheetData sheetId="15518" refreshError="1"/>
      <sheetData sheetId="15519" refreshError="1"/>
      <sheetData sheetId="15520" refreshError="1"/>
      <sheetData sheetId="15521" refreshError="1"/>
      <sheetData sheetId="15522" refreshError="1"/>
      <sheetData sheetId="15523" refreshError="1"/>
      <sheetData sheetId="15524" refreshError="1"/>
      <sheetData sheetId="15525" refreshError="1"/>
      <sheetData sheetId="15526" refreshError="1"/>
      <sheetData sheetId="15527" refreshError="1"/>
      <sheetData sheetId="15528" refreshError="1"/>
      <sheetData sheetId="15529" refreshError="1"/>
      <sheetData sheetId="15530" refreshError="1"/>
      <sheetData sheetId="15531" refreshError="1"/>
      <sheetData sheetId="15532" refreshError="1"/>
      <sheetData sheetId="15533" refreshError="1"/>
      <sheetData sheetId="15534" refreshError="1"/>
      <sheetData sheetId="15535" refreshError="1"/>
      <sheetData sheetId="15536" refreshError="1"/>
      <sheetData sheetId="15537" refreshError="1"/>
      <sheetData sheetId="15538" refreshError="1"/>
      <sheetData sheetId="15539" refreshError="1"/>
      <sheetData sheetId="15540" refreshError="1"/>
      <sheetData sheetId="15541" refreshError="1"/>
      <sheetData sheetId="15542" refreshError="1"/>
      <sheetData sheetId="15543" refreshError="1"/>
      <sheetData sheetId="15544" refreshError="1"/>
      <sheetData sheetId="15545" refreshError="1"/>
      <sheetData sheetId="15546" refreshError="1"/>
      <sheetData sheetId="15547" refreshError="1"/>
      <sheetData sheetId="15548" refreshError="1"/>
      <sheetData sheetId="15549" refreshError="1"/>
      <sheetData sheetId="15550" refreshError="1"/>
      <sheetData sheetId="15551" refreshError="1"/>
      <sheetData sheetId="15552" refreshError="1"/>
      <sheetData sheetId="15553" refreshError="1"/>
      <sheetData sheetId="15554" refreshError="1"/>
      <sheetData sheetId="15555" refreshError="1"/>
      <sheetData sheetId="15556" refreshError="1"/>
      <sheetData sheetId="15557" refreshError="1"/>
      <sheetData sheetId="15558" refreshError="1"/>
      <sheetData sheetId="15559" refreshError="1"/>
      <sheetData sheetId="15560" refreshError="1"/>
      <sheetData sheetId="15561" refreshError="1"/>
      <sheetData sheetId="15562" refreshError="1"/>
      <sheetData sheetId="15563" refreshError="1"/>
      <sheetData sheetId="15564" refreshError="1"/>
      <sheetData sheetId="15565" refreshError="1"/>
      <sheetData sheetId="15566" refreshError="1"/>
      <sheetData sheetId="15567" refreshError="1"/>
      <sheetData sheetId="15568" refreshError="1"/>
      <sheetData sheetId="15569" refreshError="1"/>
      <sheetData sheetId="15570" refreshError="1"/>
      <sheetData sheetId="15571" refreshError="1"/>
      <sheetData sheetId="15572" refreshError="1"/>
      <sheetData sheetId="15573" refreshError="1"/>
      <sheetData sheetId="15574" refreshError="1"/>
      <sheetData sheetId="15575" refreshError="1"/>
      <sheetData sheetId="15576" refreshError="1"/>
      <sheetData sheetId="15577" refreshError="1"/>
      <sheetData sheetId="15578" refreshError="1"/>
      <sheetData sheetId="15579" refreshError="1"/>
      <sheetData sheetId="15580" refreshError="1"/>
      <sheetData sheetId="15581" refreshError="1"/>
      <sheetData sheetId="15582" refreshError="1"/>
      <sheetData sheetId="15583" refreshError="1"/>
      <sheetData sheetId="15584" refreshError="1"/>
      <sheetData sheetId="15585" refreshError="1"/>
      <sheetData sheetId="15586" refreshError="1"/>
      <sheetData sheetId="15587" refreshError="1"/>
      <sheetData sheetId="15588" refreshError="1"/>
      <sheetData sheetId="15589" refreshError="1"/>
      <sheetData sheetId="15590" refreshError="1"/>
      <sheetData sheetId="15591" refreshError="1"/>
      <sheetData sheetId="15592" refreshError="1"/>
      <sheetData sheetId="15593" refreshError="1"/>
      <sheetData sheetId="15594" refreshError="1"/>
      <sheetData sheetId="15595" refreshError="1"/>
      <sheetData sheetId="15596" refreshError="1"/>
      <sheetData sheetId="15597" refreshError="1"/>
      <sheetData sheetId="15598" refreshError="1"/>
      <sheetData sheetId="15599" refreshError="1"/>
      <sheetData sheetId="15600" refreshError="1"/>
      <sheetData sheetId="15601" refreshError="1"/>
      <sheetData sheetId="15602" refreshError="1"/>
      <sheetData sheetId="15603" refreshError="1"/>
      <sheetData sheetId="15604" refreshError="1"/>
      <sheetData sheetId="15605" refreshError="1"/>
      <sheetData sheetId="15606" refreshError="1"/>
      <sheetData sheetId="15607" refreshError="1"/>
      <sheetData sheetId="15608" refreshError="1"/>
      <sheetData sheetId="15609" refreshError="1"/>
      <sheetData sheetId="15610" refreshError="1"/>
      <sheetData sheetId="15611" refreshError="1"/>
      <sheetData sheetId="15612" refreshError="1"/>
      <sheetData sheetId="15613" refreshError="1"/>
      <sheetData sheetId="15614" refreshError="1"/>
      <sheetData sheetId="15615" refreshError="1"/>
      <sheetData sheetId="15616" refreshError="1"/>
      <sheetData sheetId="15617" refreshError="1"/>
      <sheetData sheetId="15618" refreshError="1"/>
      <sheetData sheetId="15619" refreshError="1"/>
      <sheetData sheetId="15620" refreshError="1"/>
      <sheetData sheetId="15621" refreshError="1"/>
      <sheetData sheetId="15622"/>
      <sheetData sheetId="15623"/>
      <sheetData sheetId="15624" refreshError="1"/>
      <sheetData sheetId="15625" refreshError="1"/>
      <sheetData sheetId="15626" refreshError="1"/>
      <sheetData sheetId="15627" refreshError="1"/>
      <sheetData sheetId="15628" refreshError="1"/>
      <sheetData sheetId="15629"/>
      <sheetData sheetId="15630" refreshError="1"/>
      <sheetData sheetId="15631" refreshError="1"/>
      <sheetData sheetId="15632" refreshError="1"/>
      <sheetData sheetId="15633" refreshError="1"/>
      <sheetData sheetId="15634" refreshError="1"/>
      <sheetData sheetId="15635" refreshError="1"/>
      <sheetData sheetId="15636" refreshError="1"/>
      <sheetData sheetId="15637" refreshError="1"/>
      <sheetData sheetId="15638" refreshError="1"/>
      <sheetData sheetId="15639"/>
      <sheetData sheetId="15640" refreshError="1"/>
      <sheetData sheetId="15641" refreshError="1"/>
      <sheetData sheetId="15642" refreshError="1"/>
      <sheetData sheetId="15643" refreshError="1"/>
      <sheetData sheetId="15644" refreshError="1"/>
      <sheetData sheetId="15645" refreshError="1"/>
      <sheetData sheetId="15646" refreshError="1"/>
      <sheetData sheetId="15647" refreshError="1"/>
      <sheetData sheetId="15648" refreshError="1"/>
      <sheetData sheetId="15649" refreshError="1"/>
      <sheetData sheetId="15650" refreshError="1"/>
      <sheetData sheetId="15651" refreshError="1"/>
      <sheetData sheetId="15652" refreshError="1"/>
      <sheetData sheetId="15653" refreshError="1"/>
      <sheetData sheetId="15654" refreshError="1"/>
      <sheetData sheetId="15655" refreshError="1"/>
      <sheetData sheetId="15656" refreshError="1"/>
      <sheetData sheetId="15657" refreshError="1"/>
      <sheetData sheetId="15658" refreshError="1"/>
      <sheetData sheetId="15659"/>
      <sheetData sheetId="15660"/>
      <sheetData sheetId="15661"/>
      <sheetData sheetId="15662" refreshError="1"/>
      <sheetData sheetId="15663" refreshError="1"/>
      <sheetData sheetId="15664" refreshError="1"/>
      <sheetData sheetId="15665" refreshError="1"/>
      <sheetData sheetId="15666"/>
      <sheetData sheetId="15667" refreshError="1"/>
      <sheetData sheetId="15668" refreshError="1"/>
      <sheetData sheetId="15669" refreshError="1"/>
      <sheetData sheetId="15670" refreshError="1"/>
      <sheetData sheetId="15671" refreshError="1"/>
      <sheetData sheetId="15672" refreshError="1"/>
      <sheetData sheetId="15673" refreshError="1"/>
      <sheetData sheetId="15674" refreshError="1"/>
      <sheetData sheetId="15675" refreshError="1"/>
      <sheetData sheetId="15676" refreshError="1"/>
      <sheetData sheetId="15677" refreshError="1"/>
      <sheetData sheetId="15678" refreshError="1"/>
      <sheetData sheetId="15679" refreshError="1"/>
      <sheetData sheetId="15680" refreshError="1"/>
      <sheetData sheetId="15681" refreshError="1"/>
      <sheetData sheetId="15682" refreshError="1"/>
      <sheetData sheetId="15683" refreshError="1"/>
      <sheetData sheetId="15684" refreshError="1"/>
      <sheetData sheetId="15685" refreshError="1"/>
      <sheetData sheetId="15686" refreshError="1"/>
      <sheetData sheetId="15687" refreshError="1"/>
      <sheetData sheetId="15688" refreshError="1"/>
      <sheetData sheetId="15689" refreshError="1"/>
      <sheetData sheetId="15690" refreshError="1"/>
      <sheetData sheetId="15691" refreshError="1"/>
      <sheetData sheetId="15692" refreshError="1"/>
      <sheetData sheetId="15693" refreshError="1"/>
      <sheetData sheetId="15694" refreshError="1"/>
      <sheetData sheetId="15695" refreshError="1"/>
      <sheetData sheetId="15696" refreshError="1"/>
      <sheetData sheetId="15697" refreshError="1"/>
      <sheetData sheetId="15698" refreshError="1"/>
      <sheetData sheetId="15699" refreshError="1"/>
      <sheetData sheetId="15700" refreshError="1"/>
      <sheetData sheetId="15701" refreshError="1"/>
      <sheetData sheetId="15702" refreshError="1"/>
      <sheetData sheetId="15703" refreshError="1"/>
      <sheetData sheetId="15704" refreshError="1"/>
      <sheetData sheetId="15705" refreshError="1"/>
      <sheetData sheetId="15706" refreshError="1"/>
      <sheetData sheetId="15707" refreshError="1"/>
      <sheetData sheetId="15708" refreshError="1"/>
      <sheetData sheetId="15709" refreshError="1"/>
      <sheetData sheetId="15710" refreshError="1"/>
      <sheetData sheetId="15711" refreshError="1"/>
      <sheetData sheetId="15712" refreshError="1"/>
      <sheetData sheetId="15713" refreshError="1"/>
      <sheetData sheetId="15714" refreshError="1"/>
      <sheetData sheetId="15715" refreshError="1"/>
      <sheetData sheetId="15716" refreshError="1"/>
      <sheetData sheetId="15717" refreshError="1"/>
      <sheetData sheetId="15718" refreshError="1"/>
      <sheetData sheetId="15719" refreshError="1"/>
      <sheetData sheetId="15720">
        <row r="15">
          <cell r="B15" t="str">
            <v>Providing and laying in position to pattern called for 20mm thick Cut to size Tandoor stone flooring size as specified to locations as called for, laid  over 20mm thick or more cement mortar bed (to make up required finished floor level) in mix 1:6, joints shall be pointed with the matching cementitious grout with polished and unpolished surfaces of the slabs shall be  finished with sealer coats as recommended by Laticrete/ Ardex Endura/ Aquamix or approved equivalent make and complete. including final polishing, washing with light acid or approved equivalent make on &amp; under finished surfaces for stain protection etc., as per manufacturers specifications etc. complete.  Slabs, pre-polished shall have the edges machine cut to precise sizes to produce very fine joints.  Allow for plastic sheet and POP protective layers, removal and cleaning up, disposal etc.</v>
          </cell>
        </row>
      </sheetData>
      <sheetData sheetId="15721"/>
      <sheetData sheetId="15722"/>
      <sheetData sheetId="15723" refreshError="1"/>
      <sheetData sheetId="15724" refreshError="1"/>
      <sheetData sheetId="15725" refreshError="1"/>
      <sheetData sheetId="15726" refreshError="1"/>
      <sheetData sheetId="15727" refreshError="1"/>
      <sheetData sheetId="15728" refreshError="1"/>
      <sheetData sheetId="15729" refreshError="1"/>
      <sheetData sheetId="15730" refreshError="1"/>
      <sheetData sheetId="15731" refreshError="1"/>
      <sheetData sheetId="15732" refreshError="1"/>
      <sheetData sheetId="15733" refreshError="1"/>
      <sheetData sheetId="15734" refreshError="1"/>
      <sheetData sheetId="15735" refreshError="1"/>
      <sheetData sheetId="15736" refreshError="1"/>
      <sheetData sheetId="15737" refreshError="1"/>
      <sheetData sheetId="15738" refreshError="1"/>
      <sheetData sheetId="15739" refreshError="1"/>
      <sheetData sheetId="15740" refreshError="1"/>
      <sheetData sheetId="15741" refreshError="1"/>
      <sheetData sheetId="15742" refreshError="1"/>
      <sheetData sheetId="15743" refreshError="1"/>
      <sheetData sheetId="15744" refreshError="1"/>
      <sheetData sheetId="15745" refreshError="1"/>
      <sheetData sheetId="15746" refreshError="1"/>
      <sheetData sheetId="15747" refreshError="1"/>
      <sheetData sheetId="15748" refreshError="1"/>
      <sheetData sheetId="15749" refreshError="1"/>
      <sheetData sheetId="15750" refreshError="1"/>
      <sheetData sheetId="15751" refreshError="1"/>
      <sheetData sheetId="15752" refreshError="1"/>
      <sheetData sheetId="15753" refreshError="1"/>
      <sheetData sheetId="15754" refreshError="1"/>
      <sheetData sheetId="15755" refreshError="1"/>
      <sheetData sheetId="15756" refreshError="1"/>
      <sheetData sheetId="15757" refreshError="1"/>
      <sheetData sheetId="15758" refreshError="1"/>
      <sheetData sheetId="15759" refreshError="1"/>
      <sheetData sheetId="15760" refreshError="1"/>
      <sheetData sheetId="15761" refreshError="1"/>
      <sheetData sheetId="15762" refreshError="1"/>
      <sheetData sheetId="15763" refreshError="1"/>
      <sheetData sheetId="15764" refreshError="1"/>
      <sheetData sheetId="15765" refreshError="1"/>
      <sheetData sheetId="15766" refreshError="1"/>
      <sheetData sheetId="15767" refreshError="1"/>
      <sheetData sheetId="15768" refreshError="1"/>
      <sheetData sheetId="15769" refreshError="1"/>
      <sheetData sheetId="15770" refreshError="1"/>
      <sheetData sheetId="15771" refreshError="1"/>
      <sheetData sheetId="15772" refreshError="1"/>
      <sheetData sheetId="15773" refreshError="1"/>
      <sheetData sheetId="15774" refreshError="1"/>
      <sheetData sheetId="15775" refreshError="1"/>
      <sheetData sheetId="15776" refreshError="1"/>
      <sheetData sheetId="15777" refreshError="1"/>
      <sheetData sheetId="15778" refreshError="1"/>
      <sheetData sheetId="15779" refreshError="1"/>
      <sheetData sheetId="15780" refreshError="1"/>
      <sheetData sheetId="15781" refreshError="1"/>
      <sheetData sheetId="15782" refreshError="1"/>
      <sheetData sheetId="15783" refreshError="1"/>
      <sheetData sheetId="15784" refreshError="1"/>
      <sheetData sheetId="15785" refreshError="1"/>
      <sheetData sheetId="15786" refreshError="1"/>
      <sheetData sheetId="15787" refreshError="1"/>
      <sheetData sheetId="15788" refreshError="1"/>
      <sheetData sheetId="15789" refreshError="1"/>
      <sheetData sheetId="15790" refreshError="1"/>
      <sheetData sheetId="15791" refreshError="1"/>
      <sheetData sheetId="15792" refreshError="1"/>
      <sheetData sheetId="15793" refreshError="1"/>
      <sheetData sheetId="15794" refreshError="1"/>
      <sheetData sheetId="15795" refreshError="1"/>
      <sheetData sheetId="15796" refreshError="1"/>
      <sheetData sheetId="15797" refreshError="1"/>
      <sheetData sheetId="15798" refreshError="1"/>
      <sheetData sheetId="15799" refreshError="1"/>
      <sheetData sheetId="15800" refreshError="1"/>
      <sheetData sheetId="15801" refreshError="1"/>
      <sheetData sheetId="15802" refreshError="1"/>
      <sheetData sheetId="15803" refreshError="1"/>
      <sheetData sheetId="15804" refreshError="1"/>
      <sheetData sheetId="15805" refreshError="1"/>
      <sheetData sheetId="15806" refreshError="1"/>
      <sheetData sheetId="15807" refreshError="1"/>
      <sheetData sheetId="15808" refreshError="1"/>
      <sheetData sheetId="15809" refreshError="1"/>
      <sheetData sheetId="15810" refreshError="1"/>
      <sheetData sheetId="15811" refreshError="1"/>
      <sheetData sheetId="15812" refreshError="1"/>
      <sheetData sheetId="15813" refreshError="1"/>
      <sheetData sheetId="15814" refreshError="1"/>
      <sheetData sheetId="15815" refreshError="1"/>
      <sheetData sheetId="15816" refreshError="1"/>
      <sheetData sheetId="15817" refreshError="1"/>
      <sheetData sheetId="15818" refreshError="1"/>
      <sheetData sheetId="15819" refreshError="1"/>
      <sheetData sheetId="15820" refreshError="1"/>
      <sheetData sheetId="15821" refreshError="1"/>
      <sheetData sheetId="15822" refreshError="1"/>
      <sheetData sheetId="15823" refreshError="1"/>
      <sheetData sheetId="15824" refreshError="1"/>
      <sheetData sheetId="15825" refreshError="1"/>
      <sheetData sheetId="15826" refreshError="1"/>
      <sheetData sheetId="15827" refreshError="1"/>
      <sheetData sheetId="15828" refreshError="1"/>
      <sheetData sheetId="15829" refreshError="1"/>
      <sheetData sheetId="15830" refreshError="1"/>
      <sheetData sheetId="15831" refreshError="1"/>
      <sheetData sheetId="15832" refreshError="1"/>
      <sheetData sheetId="15833" refreshError="1"/>
      <sheetData sheetId="15834" refreshError="1"/>
      <sheetData sheetId="15835" refreshError="1"/>
      <sheetData sheetId="15836" refreshError="1"/>
      <sheetData sheetId="15837" refreshError="1"/>
      <sheetData sheetId="15838" refreshError="1"/>
      <sheetData sheetId="15839" refreshError="1"/>
      <sheetData sheetId="15840" refreshError="1"/>
      <sheetData sheetId="15841" refreshError="1"/>
      <sheetData sheetId="15842" refreshError="1"/>
      <sheetData sheetId="15843" refreshError="1"/>
      <sheetData sheetId="15844" refreshError="1"/>
      <sheetData sheetId="15845" refreshError="1"/>
      <sheetData sheetId="15846" refreshError="1"/>
      <sheetData sheetId="15847" refreshError="1"/>
      <sheetData sheetId="15848" refreshError="1"/>
      <sheetData sheetId="15849" refreshError="1"/>
      <sheetData sheetId="15850" refreshError="1"/>
      <sheetData sheetId="15851" refreshError="1"/>
      <sheetData sheetId="15852" refreshError="1"/>
      <sheetData sheetId="15853" refreshError="1"/>
      <sheetData sheetId="15854" refreshError="1"/>
      <sheetData sheetId="15855" refreshError="1"/>
      <sheetData sheetId="15856" refreshError="1"/>
      <sheetData sheetId="15857" refreshError="1"/>
      <sheetData sheetId="15858" refreshError="1"/>
      <sheetData sheetId="15859" refreshError="1"/>
      <sheetData sheetId="15860" refreshError="1"/>
      <sheetData sheetId="15861" refreshError="1"/>
      <sheetData sheetId="15862" refreshError="1"/>
      <sheetData sheetId="15863" refreshError="1"/>
      <sheetData sheetId="15864" refreshError="1"/>
      <sheetData sheetId="15865" refreshError="1"/>
      <sheetData sheetId="15866" refreshError="1"/>
      <sheetData sheetId="15867" refreshError="1"/>
      <sheetData sheetId="15868" refreshError="1"/>
      <sheetData sheetId="15869" refreshError="1"/>
      <sheetData sheetId="15870" refreshError="1"/>
      <sheetData sheetId="15871" refreshError="1"/>
      <sheetData sheetId="15872" refreshError="1"/>
      <sheetData sheetId="15873" refreshError="1"/>
      <sheetData sheetId="15874" refreshError="1"/>
      <sheetData sheetId="15875" refreshError="1"/>
      <sheetData sheetId="15876" refreshError="1"/>
      <sheetData sheetId="15877" refreshError="1"/>
      <sheetData sheetId="15878" refreshError="1"/>
      <sheetData sheetId="15879" refreshError="1"/>
      <sheetData sheetId="15880" refreshError="1"/>
      <sheetData sheetId="15881" refreshError="1"/>
      <sheetData sheetId="15882" refreshError="1"/>
      <sheetData sheetId="15883" refreshError="1"/>
      <sheetData sheetId="15884" refreshError="1"/>
      <sheetData sheetId="15885" refreshError="1"/>
      <sheetData sheetId="15886" refreshError="1"/>
      <sheetData sheetId="15887" refreshError="1"/>
      <sheetData sheetId="15888" refreshError="1"/>
      <sheetData sheetId="15889" refreshError="1"/>
      <sheetData sheetId="15890" refreshError="1"/>
      <sheetData sheetId="15891" refreshError="1"/>
      <sheetData sheetId="15892" refreshError="1"/>
      <sheetData sheetId="15893" refreshError="1"/>
      <sheetData sheetId="15894" refreshError="1"/>
      <sheetData sheetId="15895" refreshError="1"/>
      <sheetData sheetId="15896" refreshError="1"/>
      <sheetData sheetId="15897" refreshError="1"/>
      <sheetData sheetId="15898" refreshError="1"/>
      <sheetData sheetId="15899" refreshError="1"/>
      <sheetData sheetId="15900" refreshError="1"/>
      <sheetData sheetId="15901" refreshError="1"/>
      <sheetData sheetId="15902" refreshError="1"/>
      <sheetData sheetId="15903" refreshError="1"/>
      <sheetData sheetId="15904" refreshError="1"/>
      <sheetData sheetId="15905" refreshError="1"/>
      <sheetData sheetId="15906" refreshError="1"/>
      <sheetData sheetId="15907" refreshError="1"/>
      <sheetData sheetId="15908" refreshError="1"/>
      <sheetData sheetId="15909" refreshError="1"/>
      <sheetData sheetId="15910" refreshError="1"/>
      <sheetData sheetId="15911" refreshError="1"/>
      <sheetData sheetId="15912" refreshError="1"/>
      <sheetData sheetId="15913" refreshError="1"/>
      <sheetData sheetId="15914" refreshError="1"/>
      <sheetData sheetId="15915" refreshError="1"/>
      <sheetData sheetId="15916" refreshError="1"/>
      <sheetData sheetId="15917" refreshError="1"/>
      <sheetData sheetId="15918" refreshError="1"/>
      <sheetData sheetId="15919" refreshError="1"/>
      <sheetData sheetId="15920" refreshError="1"/>
      <sheetData sheetId="15921" refreshError="1"/>
      <sheetData sheetId="15922" refreshError="1"/>
      <sheetData sheetId="15923" refreshError="1"/>
      <sheetData sheetId="15924" refreshError="1"/>
      <sheetData sheetId="15925" refreshError="1"/>
      <sheetData sheetId="15926" refreshError="1"/>
      <sheetData sheetId="15927" refreshError="1"/>
      <sheetData sheetId="15928" refreshError="1"/>
      <sheetData sheetId="15929" refreshError="1"/>
      <sheetData sheetId="15930" refreshError="1"/>
      <sheetData sheetId="15931" refreshError="1"/>
      <sheetData sheetId="15932" refreshError="1"/>
      <sheetData sheetId="15933" refreshError="1"/>
      <sheetData sheetId="15934" refreshError="1"/>
      <sheetData sheetId="15935" refreshError="1"/>
      <sheetData sheetId="15936" refreshError="1"/>
      <sheetData sheetId="15937" refreshError="1"/>
      <sheetData sheetId="15938" refreshError="1"/>
      <sheetData sheetId="15939" refreshError="1"/>
      <sheetData sheetId="15940" refreshError="1"/>
      <sheetData sheetId="15941" refreshError="1"/>
      <sheetData sheetId="15942" refreshError="1"/>
      <sheetData sheetId="15943" refreshError="1"/>
      <sheetData sheetId="15944" refreshError="1"/>
      <sheetData sheetId="15945" refreshError="1"/>
      <sheetData sheetId="15946" refreshError="1"/>
      <sheetData sheetId="15947" refreshError="1"/>
      <sheetData sheetId="15948" refreshError="1"/>
      <sheetData sheetId="15949" refreshError="1"/>
      <sheetData sheetId="15950" refreshError="1"/>
      <sheetData sheetId="15951" refreshError="1"/>
      <sheetData sheetId="15952" refreshError="1"/>
      <sheetData sheetId="15953" refreshError="1"/>
      <sheetData sheetId="15954" refreshError="1"/>
      <sheetData sheetId="15955" refreshError="1"/>
      <sheetData sheetId="15956" refreshError="1"/>
      <sheetData sheetId="15957" refreshError="1"/>
      <sheetData sheetId="15958" refreshError="1"/>
      <sheetData sheetId="15959" refreshError="1"/>
      <sheetData sheetId="15960" refreshError="1"/>
      <sheetData sheetId="15961" refreshError="1"/>
      <sheetData sheetId="15962" refreshError="1"/>
      <sheetData sheetId="15963" refreshError="1"/>
      <sheetData sheetId="15964" refreshError="1"/>
      <sheetData sheetId="15965" refreshError="1"/>
      <sheetData sheetId="15966" refreshError="1"/>
      <sheetData sheetId="15967" refreshError="1"/>
      <sheetData sheetId="15968" refreshError="1"/>
      <sheetData sheetId="15969" refreshError="1"/>
      <sheetData sheetId="15970" refreshError="1"/>
      <sheetData sheetId="15971" refreshError="1"/>
      <sheetData sheetId="15972" refreshError="1"/>
      <sheetData sheetId="15973" refreshError="1"/>
      <sheetData sheetId="15974" refreshError="1"/>
      <sheetData sheetId="15975" refreshError="1"/>
      <sheetData sheetId="15976" refreshError="1"/>
      <sheetData sheetId="15977" refreshError="1"/>
      <sheetData sheetId="15978" refreshError="1"/>
      <sheetData sheetId="15979" refreshError="1"/>
      <sheetData sheetId="15980" refreshError="1"/>
      <sheetData sheetId="15981" refreshError="1"/>
      <sheetData sheetId="15982" refreshError="1"/>
      <sheetData sheetId="15983" refreshError="1"/>
      <sheetData sheetId="15984" refreshError="1"/>
      <sheetData sheetId="15985" refreshError="1"/>
      <sheetData sheetId="15986" refreshError="1"/>
      <sheetData sheetId="15987" refreshError="1"/>
      <sheetData sheetId="15988" refreshError="1"/>
      <sheetData sheetId="15989" refreshError="1"/>
      <sheetData sheetId="15990" refreshError="1"/>
      <sheetData sheetId="15991" refreshError="1"/>
      <sheetData sheetId="15992" refreshError="1"/>
      <sheetData sheetId="15993" refreshError="1"/>
      <sheetData sheetId="15994" refreshError="1"/>
      <sheetData sheetId="15995" refreshError="1"/>
      <sheetData sheetId="15996" refreshError="1"/>
      <sheetData sheetId="15997" refreshError="1"/>
      <sheetData sheetId="15998" refreshError="1"/>
      <sheetData sheetId="15999" refreshError="1"/>
      <sheetData sheetId="16000" refreshError="1"/>
      <sheetData sheetId="16001" refreshError="1"/>
      <sheetData sheetId="16002" refreshError="1"/>
      <sheetData sheetId="16003" refreshError="1"/>
      <sheetData sheetId="16004" refreshError="1"/>
      <sheetData sheetId="16005" refreshError="1"/>
      <sheetData sheetId="16006" refreshError="1"/>
      <sheetData sheetId="16007" refreshError="1"/>
      <sheetData sheetId="16008" refreshError="1"/>
      <sheetData sheetId="16009" refreshError="1"/>
      <sheetData sheetId="16010" refreshError="1"/>
      <sheetData sheetId="16011" refreshError="1"/>
      <sheetData sheetId="16012" refreshError="1"/>
      <sheetData sheetId="16013" refreshError="1"/>
      <sheetData sheetId="16014" refreshError="1"/>
      <sheetData sheetId="16015" refreshError="1"/>
      <sheetData sheetId="16016" refreshError="1"/>
      <sheetData sheetId="16017" refreshError="1"/>
      <sheetData sheetId="16018" refreshError="1"/>
      <sheetData sheetId="16019" refreshError="1"/>
      <sheetData sheetId="16020" refreshError="1"/>
      <sheetData sheetId="16021" refreshError="1"/>
      <sheetData sheetId="16022" refreshError="1"/>
      <sheetData sheetId="16023" refreshError="1"/>
      <sheetData sheetId="16024" refreshError="1"/>
      <sheetData sheetId="16025" refreshError="1"/>
      <sheetData sheetId="16026" refreshError="1"/>
      <sheetData sheetId="16027" refreshError="1"/>
      <sheetData sheetId="16028" refreshError="1"/>
      <sheetData sheetId="16029" refreshError="1"/>
      <sheetData sheetId="16030" refreshError="1"/>
      <sheetData sheetId="16031" refreshError="1"/>
      <sheetData sheetId="16032" refreshError="1"/>
      <sheetData sheetId="16033" refreshError="1"/>
      <sheetData sheetId="16034" refreshError="1"/>
      <sheetData sheetId="16035" refreshError="1"/>
      <sheetData sheetId="16036" refreshError="1"/>
      <sheetData sheetId="16037" refreshError="1"/>
      <sheetData sheetId="16038" refreshError="1"/>
      <sheetData sheetId="16039" refreshError="1"/>
      <sheetData sheetId="16040" refreshError="1"/>
      <sheetData sheetId="16041" refreshError="1"/>
      <sheetData sheetId="16042" refreshError="1"/>
      <sheetData sheetId="16043" refreshError="1"/>
      <sheetData sheetId="16044" refreshError="1"/>
      <sheetData sheetId="16045" refreshError="1"/>
      <sheetData sheetId="16046" refreshError="1"/>
      <sheetData sheetId="16047" refreshError="1"/>
      <sheetData sheetId="16048" refreshError="1"/>
      <sheetData sheetId="16049" refreshError="1"/>
      <sheetData sheetId="16050" refreshError="1"/>
      <sheetData sheetId="16051" refreshError="1"/>
      <sheetData sheetId="16052" refreshError="1"/>
      <sheetData sheetId="16053" refreshError="1"/>
      <sheetData sheetId="16054" refreshError="1"/>
      <sheetData sheetId="16055" refreshError="1"/>
      <sheetData sheetId="16056" refreshError="1"/>
      <sheetData sheetId="16057" refreshError="1"/>
      <sheetData sheetId="16058" refreshError="1"/>
      <sheetData sheetId="16059" refreshError="1"/>
      <sheetData sheetId="16060" refreshError="1"/>
      <sheetData sheetId="16061" refreshError="1"/>
      <sheetData sheetId="16062" refreshError="1"/>
      <sheetData sheetId="16063" refreshError="1"/>
      <sheetData sheetId="16064" refreshError="1"/>
      <sheetData sheetId="16065" refreshError="1"/>
      <sheetData sheetId="16066" refreshError="1"/>
      <sheetData sheetId="16067" refreshError="1"/>
      <sheetData sheetId="16068" refreshError="1"/>
      <sheetData sheetId="16069" refreshError="1"/>
      <sheetData sheetId="16070" refreshError="1"/>
      <sheetData sheetId="16071" refreshError="1"/>
      <sheetData sheetId="16072" refreshError="1"/>
      <sheetData sheetId="16073" refreshError="1"/>
      <sheetData sheetId="16074" refreshError="1"/>
      <sheetData sheetId="16075" refreshError="1"/>
      <sheetData sheetId="16076" refreshError="1"/>
      <sheetData sheetId="16077" refreshError="1"/>
      <sheetData sheetId="16078" refreshError="1"/>
      <sheetData sheetId="16079" refreshError="1"/>
      <sheetData sheetId="16080" refreshError="1"/>
      <sheetData sheetId="16081" refreshError="1"/>
      <sheetData sheetId="16082" refreshError="1"/>
      <sheetData sheetId="16083" refreshError="1"/>
      <sheetData sheetId="16084" refreshError="1"/>
      <sheetData sheetId="16085" refreshError="1"/>
      <sheetData sheetId="16086" refreshError="1"/>
      <sheetData sheetId="16087" refreshError="1"/>
      <sheetData sheetId="16088" refreshError="1"/>
      <sheetData sheetId="16089" refreshError="1"/>
      <sheetData sheetId="16090" refreshError="1"/>
      <sheetData sheetId="16091" refreshError="1"/>
      <sheetData sheetId="16092" refreshError="1"/>
      <sheetData sheetId="16093" refreshError="1"/>
      <sheetData sheetId="16094" refreshError="1"/>
      <sheetData sheetId="16095" refreshError="1"/>
      <sheetData sheetId="16096" refreshError="1"/>
      <sheetData sheetId="16097" refreshError="1"/>
      <sheetData sheetId="16098" refreshError="1"/>
      <sheetData sheetId="16099" refreshError="1"/>
      <sheetData sheetId="16100" refreshError="1"/>
      <sheetData sheetId="16101" refreshError="1"/>
      <sheetData sheetId="16102" refreshError="1"/>
      <sheetData sheetId="16103" refreshError="1"/>
      <sheetData sheetId="16104" refreshError="1"/>
      <sheetData sheetId="16105" refreshError="1"/>
      <sheetData sheetId="16106" refreshError="1"/>
      <sheetData sheetId="16107" refreshError="1"/>
      <sheetData sheetId="16108" refreshError="1"/>
      <sheetData sheetId="16109" refreshError="1"/>
      <sheetData sheetId="16110" refreshError="1"/>
      <sheetData sheetId="16111" refreshError="1"/>
      <sheetData sheetId="16112" refreshError="1"/>
      <sheetData sheetId="16113" refreshError="1"/>
      <sheetData sheetId="16114" refreshError="1"/>
      <sheetData sheetId="16115" refreshError="1"/>
      <sheetData sheetId="16116" refreshError="1"/>
      <sheetData sheetId="16117" refreshError="1"/>
      <sheetData sheetId="16118" refreshError="1"/>
      <sheetData sheetId="16119" refreshError="1"/>
      <sheetData sheetId="16120" refreshError="1"/>
      <sheetData sheetId="16121" refreshError="1"/>
      <sheetData sheetId="16122" refreshError="1"/>
      <sheetData sheetId="16123" refreshError="1"/>
      <sheetData sheetId="16124" refreshError="1"/>
      <sheetData sheetId="16125" refreshError="1"/>
      <sheetData sheetId="16126" refreshError="1"/>
      <sheetData sheetId="16127" refreshError="1"/>
      <sheetData sheetId="16128" refreshError="1"/>
      <sheetData sheetId="16129" refreshError="1"/>
      <sheetData sheetId="16130" refreshError="1"/>
      <sheetData sheetId="16131" refreshError="1"/>
      <sheetData sheetId="16132" refreshError="1"/>
      <sheetData sheetId="16133" refreshError="1"/>
      <sheetData sheetId="16134" refreshError="1"/>
      <sheetData sheetId="16135" refreshError="1"/>
      <sheetData sheetId="16136" refreshError="1"/>
      <sheetData sheetId="16137" refreshError="1"/>
      <sheetData sheetId="16138" refreshError="1"/>
      <sheetData sheetId="16139" refreshError="1"/>
      <sheetData sheetId="16140" refreshError="1"/>
      <sheetData sheetId="16141" refreshError="1"/>
      <sheetData sheetId="16142" refreshError="1"/>
      <sheetData sheetId="16143" refreshError="1"/>
      <sheetData sheetId="16144" refreshError="1"/>
      <sheetData sheetId="16145" refreshError="1"/>
      <sheetData sheetId="16146" refreshError="1"/>
      <sheetData sheetId="16147" refreshError="1"/>
      <sheetData sheetId="16148" refreshError="1"/>
      <sheetData sheetId="16149" refreshError="1"/>
      <sheetData sheetId="16150" refreshError="1"/>
      <sheetData sheetId="16151" refreshError="1"/>
      <sheetData sheetId="16152" refreshError="1"/>
      <sheetData sheetId="16153" refreshError="1"/>
      <sheetData sheetId="16154" refreshError="1"/>
      <sheetData sheetId="16155" refreshError="1"/>
      <sheetData sheetId="16156" refreshError="1"/>
      <sheetData sheetId="16157" refreshError="1"/>
      <sheetData sheetId="16158" refreshError="1"/>
      <sheetData sheetId="16159" refreshError="1"/>
      <sheetData sheetId="16160" refreshError="1"/>
      <sheetData sheetId="16161" refreshError="1"/>
      <sheetData sheetId="16162" refreshError="1"/>
      <sheetData sheetId="16163" refreshError="1"/>
      <sheetData sheetId="16164" refreshError="1"/>
      <sheetData sheetId="16165" refreshError="1"/>
      <sheetData sheetId="16166" refreshError="1"/>
      <sheetData sheetId="16167" refreshError="1"/>
      <sheetData sheetId="16168" refreshError="1"/>
      <sheetData sheetId="16169" refreshError="1"/>
      <sheetData sheetId="16170" refreshError="1"/>
      <sheetData sheetId="16171" refreshError="1"/>
      <sheetData sheetId="16172" refreshError="1"/>
      <sheetData sheetId="16173" refreshError="1"/>
      <sheetData sheetId="16174" refreshError="1"/>
      <sheetData sheetId="16175" refreshError="1"/>
      <sheetData sheetId="16176" refreshError="1"/>
      <sheetData sheetId="16177" refreshError="1"/>
      <sheetData sheetId="16178" refreshError="1"/>
      <sheetData sheetId="16179" refreshError="1"/>
      <sheetData sheetId="16180" refreshError="1"/>
      <sheetData sheetId="16181" refreshError="1"/>
      <sheetData sheetId="16182" refreshError="1"/>
      <sheetData sheetId="16183" refreshError="1"/>
      <sheetData sheetId="16184" refreshError="1"/>
      <sheetData sheetId="16185" refreshError="1"/>
      <sheetData sheetId="16186" refreshError="1"/>
      <sheetData sheetId="16187" refreshError="1"/>
      <sheetData sheetId="16188" refreshError="1"/>
      <sheetData sheetId="16189" refreshError="1"/>
      <sheetData sheetId="16190" refreshError="1"/>
      <sheetData sheetId="16191" refreshError="1"/>
      <sheetData sheetId="16192" refreshError="1"/>
      <sheetData sheetId="16193" refreshError="1"/>
      <sheetData sheetId="16194" refreshError="1"/>
      <sheetData sheetId="16195" refreshError="1"/>
      <sheetData sheetId="16196" refreshError="1"/>
      <sheetData sheetId="16197" refreshError="1"/>
      <sheetData sheetId="16198" refreshError="1"/>
      <sheetData sheetId="16199" refreshError="1"/>
      <sheetData sheetId="16200" refreshError="1"/>
      <sheetData sheetId="16201" refreshError="1"/>
      <sheetData sheetId="16202" refreshError="1"/>
      <sheetData sheetId="16203" refreshError="1"/>
      <sheetData sheetId="16204" refreshError="1"/>
      <sheetData sheetId="16205" refreshError="1"/>
      <sheetData sheetId="16206" refreshError="1"/>
      <sheetData sheetId="16207" refreshError="1"/>
      <sheetData sheetId="16208" refreshError="1"/>
      <sheetData sheetId="16209" refreshError="1"/>
      <sheetData sheetId="16210" refreshError="1"/>
      <sheetData sheetId="16211" refreshError="1"/>
      <sheetData sheetId="16212" refreshError="1"/>
      <sheetData sheetId="16213" refreshError="1"/>
      <sheetData sheetId="16214" refreshError="1"/>
      <sheetData sheetId="16215" refreshError="1"/>
      <sheetData sheetId="16216" refreshError="1"/>
      <sheetData sheetId="16217" refreshError="1"/>
      <sheetData sheetId="16218" refreshError="1"/>
      <sheetData sheetId="16219" refreshError="1"/>
      <sheetData sheetId="16220" refreshError="1"/>
      <sheetData sheetId="16221" refreshError="1"/>
      <sheetData sheetId="16222" refreshError="1"/>
      <sheetData sheetId="16223" refreshError="1"/>
      <sheetData sheetId="16224" refreshError="1"/>
      <sheetData sheetId="16225" refreshError="1"/>
      <sheetData sheetId="16226" refreshError="1"/>
      <sheetData sheetId="16227" refreshError="1"/>
      <sheetData sheetId="16228" refreshError="1"/>
      <sheetData sheetId="16229" refreshError="1"/>
      <sheetData sheetId="16230" refreshError="1"/>
      <sheetData sheetId="16231" refreshError="1"/>
      <sheetData sheetId="16232" refreshError="1"/>
      <sheetData sheetId="16233" refreshError="1"/>
      <sheetData sheetId="16234" refreshError="1"/>
      <sheetData sheetId="16235" refreshError="1"/>
      <sheetData sheetId="16236" refreshError="1"/>
      <sheetData sheetId="16237" refreshError="1"/>
      <sheetData sheetId="16238" refreshError="1"/>
      <sheetData sheetId="16239" refreshError="1"/>
      <sheetData sheetId="16240" refreshError="1"/>
      <sheetData sheetId="16241" refreshError="1"/>
      <sheetData sheetId="16242" refreshError="1"/>
      <sheetData sheetId="16243" refreshError="1"/>
      <sheetData sheetId="16244" refreshError="1"/>
      <sheetData sheetId="16245" refreshError="1"/>
      <sheetData sheetId="16246" refreshError="1"/>
      <sheetData sheetId="16247" refreshError="1"/>
      <sheetData sheetId="16248" refreshError="1"/>
      <sheetData sheetId="16249" refreshError="1"/>
      <sheetData sheetId="16250" refreshError="1"/>
      <sheetData sheetId="16251" refreshError="1"/>
      <sheetData sheetId="16252" refreshError="1"/>
      <sheetData sheetId="16253" refreshError="1"/>
      <sheetData sheetId="16254" refreshError="1"/>
      <sheetData sheetId="16255" refreshError="1"/>
      <sheetData sheetId="16256" refreshError="1"/>
      <sheetData sheetId="16257" refreshError="1"/>
      <sheetData sheetId="16258" refreshError="1"/>
      <sheetData sheetId="16259" refreshError="1"/>
      <sheetData sheetId="16260" refreshError="1"/>
      <sheetData sheetId="16261" refreshError="1"/>
      <sheetData sheetId="16262" refreshError="1"/>
      <sheetData sheetId="16263" refreshError="1"/>
      <sheetData sheetId="16264" refreshError="1"/>
      <sheetData sheetId="16265" refreshError="1"/>
      <sheetData sheetId="16266" refreshError="1"/>
      <sheetData sheetId="16267" refreshError="1"/>
      <sheetData sheetId="16268" refreshError="1"/>
      <sheetData sheetId="16269" refreshError="1"/>
      <sheetData sheetId="16270" refreshError="1"/>
      <sheetData sheetId="16271" refreshError="1"/>
      <sheetData sheetId="16272" refreshError="1"/>
      <sheetData sheetId="16273" refreshError="1"/>
      <sheetData sheetId="16274" refreshError="1"/>
      <sheetData sheetId="16275" refreshError="1"/>
      <sheetData sheetId="16276" refreshError="1"/>
      <sheetData sheetId="16277" refreshError="1"/>
      <sheetData sheetId="16278" refreshError="1"/>
      <sheetData sheetId="16279" refreshError="1"/>
      <sheetData sheetId="16280" refreshError="1"/>
      <sheetData sheetId="16281" refreshError="1"/>
      <sheetData sheetId="16282" refreshError="1"/>
      <sheetData sheetId="16283" refreshError="1"/>
      <sheetData sheetId="16284" refreshError="1"/>
      <sheetData sheetId="16285" refreshError="1"/>
      <sheetData sheetId="16286" refreshError="1"/>
      <sheetData sheetId="16287" refreshError="1"/>
      <sheetData sheetId="16288" refreshError="1"/>
      <sheetData sheetId="16289" refreshError="1"/>
      <sheetData sheetId="16290" refreshError="1"/>
      <sheetData sheetId="16291" refreshError="1"/>
      <sheetData sheetId="16292" refreshError="1"/>
      <sheetData sheetId="16293" refreshError="1"/>
      <sheetData sheetId="16294" refreshError="1"/>
      <sheetData sheetId="16295" refreshError="1"/>
      <sheetData sheetId="16296" refreshError="1"/>
      <sheetData sheetId="16297" refreshError="1"/>
      <sheetData sheetId="16298" refreshError="1"/>
      <sheetData sheetId="16299" refreshError="1"/>
      <sheetData sheetId="16300" refreshError="1"/>
      <sheetData sheetId="16301" refreshError="1"/>
      <sheetData sheetId="16302" refreshError="1"/>
      <sheetData sheetId="16303" refreshError="1"/>
      <sheetData sheetId="16304" refreshError="1"/>
      <sheetData sheetId="16305" refreshError="1"/>
      <sheetData sheetId="16306" refreshError="1"/>
      <sheetData sheetId="16307" refreshError="1"/>
      <sheetData sheetId="16308" refreshError="1"/>
      <sheetData sheetId="16309" refreshError="1"/>
      <sheetData sheetId="16310" refreshError="1"/>
      <sheetData sheetId="16311" refreshError="1"/>
      <sheetData sheetId="16312" refreshError="1"/>
      <sheetData sheetId="16313" refreshError="1"/>
      <sheetData sheetId="16314" refreshError="1"/>
      <sheetData sheetId="16315" refreshError="1"/>
      <sheetData sheetId="16316" refreshError="1"/>
      <sheetData sheetId="16317" refreshError="1"/>
      <sheetData sheetId="16318" refreshError="1"/>
      <sheetData sheetId="16319" refreshError="1"/>
      <sheetData sheetId="16320" refreshError="1"/>
      <sheetData sheetId="16321" refreshError="1"/>
      <sheetData sheetId="16322" refreshError="1"/>
      <sheetData sheetId="16323" refreshError="1"/>
      <sheetData sheetId="16324" refreshError="1"/>
      <sheetData sheetId="16325" refreshError="1"/>
      <sheetData sheetId="16326" refreshError="1"/>
      <sheetData sheetId="16327" refreshError="1"/>
      <sheetData sheetId="16328" refreshError="1"/>
      <sheetData sheetId="16329" refreshError="1"/>
      <sheetData sheetId="16330" refreshError="1"/>
      <sheetData sheetId="16331" refreshError="1"/>
      <sheetData sheetId="16332" refreshError="1"/>
      <sheetData sheetId="16333" refreshError="1"/>
      <sheetData sheetId="16334" refreshError="1"/>
      <sheetData sheetId="16335" refreshError="1"/>
      <sheetData sheetId="16336" refreshError="1"/>
      <sheetData sheetId="16337" refreshError="1"/>
      <sheetData sheetId="16338" refreshError="1"/>
      <sheetData sheetId="16339" refreshError="1"/>
      <sheetData sheetId="16340" refreshError="1"/>
      <sheetData sheetId="16341" refreshError="1"/>
      <sheetData sheetId="16342" refreshError="1"/>
      <sheetData sheetId="16343" refreshError="1"/>
      <sheetData sheetId="16344" refreshError="1"/>
      <sheetData sheetId="16345" refreshError="1"/>
      <sheetData sheetId="16346" refreshError="1"/>
      <sheetData sheetId="16347" refreshError="1"/>
      <sheetData sheetId="16348" refreshError="1"/>
      <sheetData sheetId="16349" refreshError="1"/>
      <sheetData sheetId="16350" refreshError="1"/>
      <sheetData sheetId="16351" refreshError="1"/>
      <sheetData sheetId="16352" refreshError="1"/>
      <sheetData sheetId="16353" refreshError="1"/>
      <sheetData sheetId="16354" refreshError="1"/>
      <sheetData sheetId="16355" refreshError="1"/>
      <sheetData sheetId="16356" refreshError="1"/>
      <sheetData sheetId="16357" refreshError="1"/>
      <sheetData sheetId="16358" refreshError="1"/>
      <sheetData sheetId="16359" refreshError="1"/>
      <sheetData sheetId="16360" refreshError="1"/>
      <sheetData sheetId="16361" refreshError="1"/>
      <sheetData sheetId="16362" refreshError="1"/>
      <sheetData sheetId="16363" refreshError="1"/>
      <sheetData sheetId="16364" refreshError="1"/>
      <sheetData sheetId="16365" refreshError="1"/>
      <sheetData sheetId="16366" refreshError="1"/>
      <sheetData sheetId="16367" refreshError="1"/>
      <sheetData sheetId="16368" refreshError="1"/>
      <sheetData sheetId="16369" refreshError="1"/>
      <sheetData sheetId="16370" refreshError="1"/>
      <sheetData sheetId="16371" refreshError="1"/>
      <sheetData sheetId="16372" refreshError="1"/>
      <sheetData sheetId="16373" refreshError="1"/>
      <sheetData sheetId="16374" refreshError="1"/>
      <sheetData sheetId="16375" refreshError="1"/>
      <sheetData sheetId="16376" refreshError="1"/>
      <sheetData sheetId="16377" refreshError="1"/>
      <sheetData sheetId="16378" refreshError="1"/>
      <sheetData sheetId="16379" refreshError="1"/>
      <sheetData sheetId="16380" refreshError="1"/>
      <sheetData sheetId="16381" refreshError="1"/>
      <sheetData sheetId="16382" refreshError="1"/>
      <sheetData sheetId="16383" refreshError="1"/>
      <sheetData sheetId="16384" refreshError="1"/>
      <sheetData sheetId="16385" refreshError="1"/>
      <sheetData sheetId="16386" refreshError="1"/>
      <sheetData sheetId="16387" refreshError="1"/>
      <sheetData sheetId="16388" refreshError="1"/>
      <sheetData sheetId="16389" refreshError="1"/>
      <sheetData sheetId="16390" refreshError="1"/>
      <sheetData sheetId="16391" refreshError="1"/>
      <sheetData sheetId="16392" refreshError="1"/>
      <sheetData sheetId="16393" refreshError="1"/>
      <sheetData sheetId="16394" refreshError="1"/>
      <sheetData sheetId="16395" refreshError="1"/>
      <sheetData sheetId="16396" refreshError="1"/>
      <sheetData sheetId="16397" refreshError="1"/>
      <sheetData sheetId="16398" refreshError="1"/>
      <sheetData sheetId="16399" refreshError="1"/>
      <sheetData sheetId="16400" refreshError="1"/>
      <sheetData sheetId="16401" refreshError="1"/>
      <sheetData sheetId="16402" refreshError="1"/>
      <sheetData sheetId="16403" refreshError="1"/>
      <sheetData sheetId="16404" refreshError="1"/>
      <sheetData sheetId="16405" refreshError="1"/>
      <sheetData sheetId="16406" refreshError="1"/>
      <sheetData sheetId="16407" refreshError="1"/>
      <sheetData sheetId="16408" refreshError="1"/>
      <sheetData sheetId="16409" refreshError="1"/>
      <sheetData sheetId="16410" refreshError="1"/>
      <sheetData sheetId="16411" refreshError="1"/>
      <sheetData sheetId="16412" refreshError="1"/>
      <sheetData sheetId="16413" refreshError="1"/>
      <sheetData sheetId="16414" refreshError="1"/>
      <sheetData sheetId="16415" refreshError="1"/>
      <sheetData sheetId="16416" refreshError="1"/>
      <sheetData sheetId="16417" refreshError="1"/>
      <sheetData sheetId="16418" refreshError="1"/>
      <sheetData sheetId="16419" refreshError="1"/>
      <sheetData sheetId="16420" refreshError="1"/>
      <sheetData sheetId="16421" refreshError="1"/>
      <sheetData sheetId="16422" refreshError="1"/>
      <sheetData sheetId="16423" refreshError="1"/>
      <sheetData sheetId="16424" refreshError="1"/>
      <sheetData sheetId="16425" refreshError="1"/>
      <sheetData sheetId="16426" refreshError="1"/>
      <sheetData sheetId="16427" refreshError="1"/>
      <sheetData sheetId="16428" refreshError="1"/>
      <sheetData sheetId="16429" refreshError="1"/>
      <sheetData sheetId="16430" refreshError="1"/>
      <sheetData sheetId="16431" refreshError="1"/>
      <sheetData sheetId="16432" refreshError="1"/>
      <sheetData sheetId="16433" refreshError="1"/>
      <sheetData sheetId="16434" refreshError="1"/>
      <sheetData sheetId="16435" refreshError="1"/>
      <sheetData sheetId="16436" refreshError="1"/>
      <sheetData sheetId="16437" refreshError="1"/>
      <sheetData sheetId="16438" refreshError="1"/>
      <sheetData sheetId="16439" refreshError="1"/>
      <sheetData sheetId="16440" refreshError="1"/>
      <sheetData sheetId="16441" refreshError="1"/>
      <sheetData sheetId="16442" refreshError="1"/>
      <sheetData sheetId="16443" refreshError="1"/>
      <sheetData sheetId="16444" refreshError="1"/>
      <sheetData sheetId="16445" refreshError="1"/>
      <sheetData sheetId="16446" refreshError="1"/>
      <sheetData sheetId="16447" refreshError="1"/>
      <sheetData sheetId="16448" refreshError="1"/>
      <sheetData sheetId="16449" refreshError="1"/>
      <sheetData sheetId="16450" refreshError="1"/>
      <sheetData sheetId="16451" refreshError="1"/>
      <sheetData sheetId="16452" refreshError="1"/>
      <sheetData sheetId="16453" refreshError="1"/>
      <sheetData sheetId="16454" refreshError="1"/>
      <sheetData sheetId="16455" refreshError="1"/>
      <sheetData sheetId="16456" refreshError="1"/>
      <sheetData sheetId="16457" refreshError="1"/>
      <sheetData sheetId="16458" refreshError="1"/>
      <sheetData sheetId="16459" refreshError="1"/>
      <sheetData sheetId="16460" refreshError="1"/>
      <sheetData sheetId="16461" refreshError="1"/>
      <sheetData sheetId="16462" refreshError="1"/>
      <sheetData sheetId="16463" refreshError="1"/>
      <sheetData sheetId="16464" refreshError="1"/>
      <sheetData sheetId="16465" refreshError="1"/>
      <sheetData sheetId="16466" refreshError="1"/>
      <sheetData sheetId="16467" refreshError="1"/>
      <sheetData sheetId="16468" refreshError="1"/>
      <sheetData sheetId="16469" refreshError="1"/>
      <sheetData sheetId="16470" refreshError="1"/>
      <sheetData sheetId="16471" refreshError="1"/>
      <sheetData sheetId="16472" refreshError="1"/>
      <sheetData sheetId="16473" refreshError="1"/>
      <sheetData sheetId="16474" refreshError="1"/>
      <sheetData sheetId="16475" refreshError="1"/>
      <sheetData sheetId="16476" refreshError="1"/>
      <sheetData sheetId="16477" refreshError="1"/>
      <sheetData sheetId="16478" refreshError="1"/>
      <sheetData sheetId="16479" refreshError="1"/>
      <sheetData sheetId="16480" refreshError="1"/>
      <sheetData sheetId="16481" refreshError="1"/>
      <sheetData sheetId="16482" refreshError="1"/>
      <sheetData sheetId="16483" refreshError="1"/>
      <sheetData sheetId="16484" refreshError="1"/>
      <sheetData sheetId="16485" refreshError="1"/>
      <sheetData sheetId="16486" refreshError="1"/>
      <sheetData sheetId="16487" refreshError="1"/>
      <sheetData sheetId="16488" refreshError="1"/>
      <sheetData sheetId="16489" refreshError="1"/>
      <sheetData sheetId="16490" refreshError="1"/>
      <sheetData sheetId="16491" refreshError="1"/>
      <sheetData sheetId="16492" refreshError="1"/>
      <sheetData sheetId="16493" refreshError="1"/>
      <sheetData sheetId="16494" refreshError="1"/>
      <sheetData sheetId="16495" refreshError="1"/>
      <sheetData sheetId="16496" refreshError="1"/>
      <sheetData sheetId="16497" refreshError="1"/>
      <sheetData sheetId="16498" refreshError="1"/>
      <sheetData sheetId="16499" refreshError="1"/>
      <sheetData sheetId="16500" refreshError="1"/>
      <sheetData sheetId="16501" refreshError="1"/>
      <sheetData sheetId="16502" refreshError="1"/>
      <sheetData sheetId="16503" refreshError="1"/>
      <sheetData sheetId="16504" refreshError="1"/>
      <sheetData sheetId="16505" refreshError="1"/>
      <sheetData sheetId="16506" refreshError="1"/>
      <sheetData sheetId="16507" refreshError="1"/>
      <sheetData sheetId="16508" refreshError="1"/>
      <sheetData sheetId="16509" refreshError="1"/>
      <sheetData sheetId="16510" refreshError="1"/>
      <sheetData sheetId="16511" refreshError="1"/>
      <sheetData sheetId="16512" refreshError="1"/>
      <sheetData sheetId="16513" refreshError="1"/>
      <sheetData sheetId="16514" refreshError="1"/>
      <sheetData sheetId="16515" refreshError="1"/>
      <sheetData sheetId="16516" refreshError="1"/>
      <sheetData sheetId="16517" refreshError="1"/>
      <sheetData sheetId="16518" refreshError="1"/>
      <sheetData sheetId="16519" refreshError="1"/>
      <sheetData sheetId="16520" refreshError="1"/>
      <sheetData sheetId="16521" refreshError="1"/>
      <sheetData sheetId="16522" refreshError="1"/>
      <sheetData sheetId="16523" refreshError="1"/>
      <sheetData sheetId="16524" refreshError="1"/>
      <sheetData sheetId="16525" refreshError="1"/>
      <sheetData sheetId="16526" refreshError="1"/>
      <sheetData sheetId="16527" refreshError="1"/>
      <sheetData sheetId="16528" refreshError="1"/>
      <sheetData sheetId="16529" refreshError="1"/>
      <sheetData sheetId="16530" refreshError="1"/>
      <sheetData sheetId="16531" refreshError="1"/>
      <sheetData sheetId="16532" refreshError="1"/>
      <sheetData sheetId="16533" refreshError="1"/>
      <sheetData sheetId="16534" refreshError="1"/>
      <sheetData sheetId="16535" refreshError="1"/>
      <sheetData sheetId="16536" refreshError="1"/>
      <sheetData sheetId="16537" refreshError="1"/>
      <sheetData sheetId="16538" refreshError="1"/>
      <sheetData sheetId="16539" refreshError="1"/>
      <sheetData sheetId="16540" refreshError="1"/>
      <sheetData sheetId="16541" refreshError="1"/>
      <sheetData sheetId="16542" refreshError="1"/>
      <sheetData sheetId="16543" refreshError="1"/>
      <sheetData sheetId="16544" refreshError="1"/>
      <sheetData sheetId="16545" refreshError="1"/>
      <sheetData sheetId="16546" refreshError="1"/>
      <sheetData sheetId="16547" refreshError="1"/>
      <sheetData sheetId="16548" refreshError="1"/>
      <sheetData sheetId="16549" refreshError="1"/>
      <sheetData sheetId="16550" refreshError="1"/>
      <sheetData sheetId="16551" refreshError="1"/>
      <sheetData sheetId="16552" refreshError="1"/>
      <sheetData sheetId="16553" refreshError="1"/>
      <sheetData sheetId="16554" refreshError="1"/>
      <sheetData sheetId="16555" refreshError="1"/>
      <sheetData sheetId="16556" refreshError="1"/>
      <sheetData sheetId="16557" refreshError="1"/>
      <sheetData sheetId="16558" refreshError="1"/>
      <sheetData sheetId="16559" refreshError="1"/>
      <sheetData sheetId="16560" refreshError="1"/>
      <sheetData sheetId="16561" refreshError="1"/>
      <sheetData sheetId="16562" refreshError="1"/>
      <sheetData sheetId="16563" refreshError="1"/>
      <sheetData sheetId="16564" refreshError="1"/>
      <sheetData sheetId="16565" refreshError="1"/>
      <sheetData sheetId="16566" refreshError="1"/>
      <sheetData sheetId="16567" refreshError="1"/>
      <sheetData sheetId="16568" refreshError="1"/>
      <sheetData sheetId="16569" refreshError="1"/>
      <sheetData sheetId="16570" refreshError="1"/>
      <sheetData sheetId="16571" refreshError="1"/>
      <sheetData sheetId="16572" refreshError="1"/>
      <sheetData sheetId="16573" refreshError="1"/>
      <sheetData sheetId="16574" refreshError="1"/>
      <sheetData sheetId="16575" refreshError="1"/>
      <sheetData sheetId="16576" refreshError="1"/>
      <sheetData sheetId="16577" refreshError="1"/>
      <sheetData sheetId="16578" refreshError="1"/>
      <sheetData sheetId="16579" refreshError="1"/>
      <sheetData sheetId="16580" refreshError="1"/>
      <sheetData sheetId="16581" refreshError="1"/>
      <sheetData sheetId="16582" refreshError="1"/>
      <sheetData sheetId="16583" refreshError="1"/>
      <sheetData sheetId="16584" refreshError="1"/>
      <sheetData sheetId="16585" refreshError="1"/>
      <sheetData sheetId="16586" refreshError="1"/>
      <sheetData sheetId="16587" refreshError="1"/>
      <sheetData sheetId="16588" refreshError="1"/>
      <sheetData sheetId="16589" refreshError="1"/>
      <sheetData sheetId="16590" refreshError="1"/>
      <sheetData sheetId="16591" refreshError="1"/>
      <sheetData sheetId="16592" refreshError="1"/>
      <sheetData sheetId="16593" refreshError="1"/>
      <sheetData sheetId="16594" refreshError="1"/>
      <sheetData sheetId="16595" refreshError="1"/>
      <sheetData sheetId="16596" refreshError="1"/>
      <sheetData sheetId="16597" refreshError="1"/>
      <sheetData sheetId="16598" refreshError="1"/>
      <sheetData sheetId="16599" refreshError="1"/>
      <sheetData sheetId="16600" refreshError="1"/>
      <sheetData sheetId="16601" refreshError="1"/>
      <sheetData sheetId="16602" refreshError="1"/>
      <sheetData sheetId="16603" refreshError="1"/>
      <sheetData sheetId="16604" refreshError="1"/>
      <sheetData sheetId="16605" refreshError="1"/>
      <sheetData sheetId="16606" refreshError="1"/>
      <sheetData sheetId="16607" refreshError="1"/>
      <sheetData sheetId="16608" refreshError="1"/>
      <sheetData sheetId="16609" refreshError="1"/>
      <sheetData sheetId="16610" refreshError="1"/>
      <sheetData sheetId="16611" refreshError="1"/>
      <sheetData sheetId="16612" refreshError="1"/>
      <sheetData sheetId="16613" refreshError="1"/>
      <sheetData sheetId="16614" refreshError="1"/>
      <sheetData sheetId="16615" refreshError="1"/>
      <sheetData sheetId="16616" refreshError="1"/>
      <sheetData sheetId="16617" refreshError="1"/>
      <sheetData sheetId="16618" refreshError="1"/>
      <sheetData sheetId="16619" refreshError="1"/>
      <sheetData sheetId="16620" refreshError="1"/>
      <sheetData sheetId="16621" refreshError="1"/>
      <sheetData sheetId="16622" refreshError="1"/>
      <sheetData sheetId="16623" refreshError="1"/>
      <sheetData sheetId="16624" refreshError="1"/>
      <sheetData sheetId="16625" refreshError="1"/>
      <sheetData sheetId="16626" refreshError="1"/>
      <sheetData sheetId="16627" refreshError="1"/>
      <sheetData sheetId="16628" refreshError="1"/>
      <sheetData sheetId="16629" refreshError="1"/>
      <sheetData sheetId="16630" refreshError="1"/>
      <sheetData sheetId="16631" refreshError="1"/>
      <sheetData sheetId="16632" refreshError="1"/>
      <sheetData sheetId="16633" refreshError="1"/>
      <sheetData sheetId="16634" refreshError="1"/>
      <sheetData sheetId="16635" refreshError="1"/>
      <sheetData sheetId="16636" refreshError="1"/>
      <sheetData sheetId="16637" refreshError="1"/>
      <sheetData sheetId="16638" refreshError="1"/>
      <sheetData sheetId="16639" refreshError="1"/>
      <sheetData sheetId="16640" refreshError="1"/>
      <sheetData sheetId="16641" refreshError="1"/>
      <sheetData sheetId="16642" refreshError="1"/>
      <sheetData sheetId="16643" refreshError="1"/>
      <sheetData sheetId="16644" refreshError="1"/>
      <sheetData sheetId="16645" refreshError="1"/>
      <sheetData sheetId="16646" refreshError="1"/>
      <sheetData sheetId="16647" refreshError="1"/>
      <sheetData sheetId="16648" refreshError="1"/>
      <sheetData sheetId="16649" refreshError="1"/>
      <sheetData sheetId="16650" refreshError="1"/>
      <sheetData sheetId="16651" refreshError="1"/>
      <sheetData sheetId="16652" refreshError="1"/>
      <sheetData sheetId="16653" refreshError="1"/>
      <sheetData sheetId="16654" refreshError="1"/>
      <sheetData sheetId="16655" refreshError="1"/>
      <sheetData sheetId="16656" refreshError="1"/>
      <sheetData sheetId="16657" refreshError="1"/>
      <sheetData sheetId="16658" refreshError="1"/>
      <sheetData sheetId="16659" refreshError="1"/>
      <sheetData sheetId="16660" refreshError="1"/>
      <sheetData sheetId="16661" refreshError="1"/>
      <sheetData sheetId="16662" refreshError="1"/>
      <sheetData sheetId="16663" refreshError="1"/>
      <sheetData sheetId="16664" refreshError="1"/>
      <sheetData sheetId="16665" refreshError="1"/>
      <sheetData sheetId="16666" refreshError="1"/>
      <sheetData sheetId="16667" refreshError="1"/>
      <sheetData sheetId="16668" refreshError="1"/>
      <sheetData sheetId="16669" refreshError="1"/>
      <sheetData sheetId="16670" refreshError="1"/>
      <sheetData sheetId="16671" refreshError="1"/>
      <sheetData sheetId="16672" refreshError="1"/>
      <sheetData sheetId="16673" refreshError="1"/>
      <sheetData sheetId="16674" refreshError="1"/>
      <sheetData sheetId="16675" refreshError="1"/>
      <sheetData sheetId="16676" refreshError="1"/>
      <sheetData sheetId="16677" refreshError="1"/>
      <sheetData sheetId="16678" refreshError="1"/>
      <sheetData sheetId="16679" refreshError="1"/>
      <sheetData sheetId="16680" refreshError="1"/>
      <sheetData sheetId="16681" refreshError="1"/>
      <sheetData sheetId="16682" refreshError="1"/>
      <sheetData sheetId="16683" refreshError="1"/>
      <sheetData sheetId="16684" refreshError="1"/>
      <sheetData sheetId="16685" refreshError="1"/>
      <sheetData sheetId="16686" refreshError="1"/>
      <sheetData sheetId="16687" refreshError="1"/>
      <sheetData sheetId="16688" refreshError="1"/>
      <sheetData sheetId="16689" refreshError="1"/>
      <sheetData sheetId="16690" refreshError="1"/>
      <sheetData sheetId="16691" refreshError="1"/>
      <sheetData sheetId="16692" refreshError="1"/>
      <sheetData sheetId="16693" refreshError="1"/>
      <sheetData sheetId="16694" refreshError="1"/>
      <sheetData sheetId="16695" refreshError="1"/>
      <sheetData sheetId="16696" refreshError="1"/>
      <sheetData sheetId="16697" refreshError="1"/>
      <sheetData sheetId="16698" refreshError="1"/>
      <sheetData sheetId="16699" refreshError="1"/>
      <sheetData sheetId="16700" refreshError="1"/>
      <sheetData sheetId="16701" refreshError="1"/>
      <sheetData sheetId="16702" refreshError="1"/>
      <sheetData sheetId="16703" refreshError="1"/>
      <sheetData sheetId="16704" refreshError="1"/>
      <sheetData sheetId="16705" refreshError="1"/>
      <sheetData sheetId="16706" refreshError="1"/>
      <sheetData sheetId="16707" refreshError="1"/>
      <sheetData sheetId="16708" refreshError="1"/>
      <sheetData sheetId="16709" refreshError="1"/>
      <sheetData sheetId="16710" refreshError="1"/>
      <sheetData sheetId="16711" refreshError="1"/>
      <sheetData sheetId="16712" refreshError="1"/>
      <sheetData sheetId="16713" refreshError="1"/>
      <sheetData sheetId="16714" refreshError="1"/>
      <sheetData sheetId="16715" refreshError="1"/>
      <sheetData sheetId="16716" refreshError="1"/>
      <sheetData sheetId="16717" refreshError="1"/>
      <sheetData sheetId="16718" refreshError="1"/>
      <sheetData sheetId="16719" refreshError="1"/>
      <sheetData sheetId="16720" refreshError="1"/>
      <sheetData sheetId="16721" refreshError="1"/>
      <sheetData sheetId="16722" refreshError="1"/>
      <sheetData sheetId="16723" refreshError="1"/>
      <sheetData sheetId="16724" refreshError="1"/>
      <sheetData sheetId="16725" refreshError="1"/>
      <sheetData sheetId="16726" refreshError="1"/>
      <sheetData sheetId="16727" refreshError="1"/>
      <sheetData sheetId="16728" refreshError="1"/>
      <sheetData sheetId="16729" refreshError="1"/>
      <sheetData sheetId="16730" refreshError="1"/>
      <sheetData sheetId="16731" refreshError="1"/>
      <sheetData sheetId="16732" refreshError="1"/>
      <sheetData sheetId="16733" refreshError="1"/>
      <sheetData sheetId="16734" refreshError="1"/>
      <sheetData sheetId="16735" refreshError="1"/>
      <sheetData sheetId="16736" refreshError="1"/>
      <sheetData sheetId="16737" refreshError="1"/>
      <sheetData sheetId="16738" refreshError="1"/>
      <sheetData sheetId="16739" refreshError="1"/>
      <sheetData sheetId="16740" refreshError="1"/>
      <sheetData sheetId="16741" refreshError="1"/>
      <sheetData sheetId="16742" refreshError="1"/>
      <sheetData sheetId="16743" refreshError="1"/>
      <sheetData sheetId="16744" refreshError="1"/>
      <sheetData sheetId="16745" refreshError="1"/>
      <sheetData sheetId="16746" refreshError="1"/>
      <sheetData sheetId="16747" refreshError="1"/>
      <sheetData sheetId="16748" refreshError="1"/>
      <sheetData sheetId="16749" refreshError="1"/>
      <sheetData sheetId="16750" refreshError="1"/>
      <sheetData sheetId="16751" refreshError="1"/>
      <sheetData sheetId="16752" refreshError="1"/>
      <sheetData sheetId="16753" refreshError="1"/>
      <sheetData sheetId="16754" refreshError="1"/>
      <sheetData sheetId="16755" refreshError="1"/>
      <sheetData sheetId="16756" refreshError="1"/>
      <sheetData sheetId="16757" refreshError="1"/>
      <sheetData sheetId="16758" refreshError="1"/>
      <sheetData sheetId="16759" refreshError="1"/>
      <sheetData sheetId="16760" refreshError="1"/>
      <sheetData sheetId="16761" refreshError="1"/>
      <sheetData sheetId="16762" refreshError="1"/>
      <sheetData sheetId="16763" refreshError="1"/>
      <sheetData sheetId="16764" refreshError="1"/>
      <sheetData sheetId="16765" refreshError="1"/>
      <sheetData sheetId="16766" refreshError="1"/>
      <sheetData sheetId="16767" refreshError="1"/>
      <sheetData sheetId="16768" refreshError="1"/>
      <sheetData sheetId="16769" refreshError="1"/>
      <sheetData sheetId="16770" refreshError="1"/>
      <sheetData sheetId="16771" refreshError="1"/>
      <sheetData sheetId="16772" refreshError="1"/>
      <sheetData sheetId="16773" refreshError="1"/>
      <sheetData sheetId="16774" refreshError="1"/>
      <sheetData sheetId="16775" refreshError="1"/>
      <sheetData sheetId="16776" refreshError="1"/>
      <sheetData sheetId="16777" refreshError="1"/>
      <sheetData sheetId="16778" refreshError="1"/>
      <sheetData sheetId="16779" refreshError="1"/>
      <sheetData sheetId="16780" refreshError="1"/>
      <sheetData sheetId="16781" refreshError="1"/>
      <sheetData sheetId="16782" refreshError="1"/>
      <sheetData sheetId="16783" refreshError="1"/>
      <sheetData sheetId="16784" refreshError="1"/>
      <sheetData sheetId="16785" refreshError="1"/>
      <sheetData sheetId="16786" refreshError="1"/>
      <sheetData sheetId="16787" refreshError="1"/>
      <sheetData sheetId="16788" refreshError="1"/>
      <sheetData sheetId="16789" refreshError="1"/>
      <sheetData sheetId="16790" refreshError="1"/>
      <sheetData sheetId="16791" refreshError="1"/>
      <sheetData sheetId="16792" refreshError="1"/>
      <sheetData sheetId="16793" refreshError="1"/>
      <sheetData sheetId="16794" refreshError="1"/>
      <sheetData sheetId="16795" refreshError="1"/>
      <sheetData sheetId="16796" refreshError="1"/>
      <sheetData sheetId="16797" refreshError="1"/>
      <sheetData sheetId="16798" refreshError="1"/>
      <sheetData sheetId="16799" refreshError="1"/>
      <sheetData sheetId="16800" refreshError="1"/>
      <sheetData sheetId="16801" refreshError="1"/>
      <sheetData sheetId="16802" refreshError="1"/>
      <sheetData sheetId="16803" refreshError="1"/>
      <sheetData sheetId="16804" refreshError="1"/>
      <sheetData sheetId="16805" refreshError="1"/>
      <sheetData sheetId="16806" refreshError="1"/>
      <sheetData sheetId="16807" refreshError="1"/>
      <sheetData sheetId="16808" refreshError="1"/>
      <sheetData sheetId="16809" refreshError="1"/>
      <sheetData sheetId="16810" refreshError="1"/>
      <sheetData sheetId="16811" refreshError="1"/>
      <sheetData sheetId="16812" refreshError="1"/>
      <sheetData sheetId="16813" refreshError="1"/>
      <sheetData sheetId="16814" refreshError="1"/>
      <sheetData sheetId="16815" refreshError="1"/>
      <sheetData sheetId="16816" refreshError="1"/>
      <sheetData sheetId="16817" refreshError="1"/>
      <sheetData sheetId="16818" refreshError="1"/>
      <sheetData sheetId="16819" refreshError="1"/>
      <sheetData sheetId="16820" refreshError="1"/>
      <sheetData sheetId="16821" refreshError="1"/>
      <sheetData sheetId="16822" refreshError="1"/>
      <sheetData sheetId="16823" refreshError="1"/>
      <sheetData sheetId="16824" refreshError="1"/>
      <sheetData sheetId="16825" refreshError="1"/>
      <sheetData sheetId="16826" refreshError="1"/>
      <sheetData sheetId="16827" refreshError="1"/>
      <sheetData sheetId="16828" refreshError="1"/>
      <sheetData sheetId="16829" refreshError="1"/>
      <sheetData sheetId="16830" refreshError="1"/>
      <sheetData sheetId="16831" refreshError="1"/>
      <sheetData sheetId="16832" refreshError="1"/>
      <sheetData sheetId="16833" refreshError="1"/>
      <sheetData sheetId="16834" refreshError="1"/>
      <sheetData sheetId="16835" refreshError="1"/>
      <sheetData sheetId="16836" refreshError="1"/>
      <sheetData sheetId="16837" refreshError="1"/>
      <sheetData sheetId="16838" refreshError="1"/>
      <sheetData sheetId="16839" refreshError="1"/>
      <sheetData sheetId="16840" refreshError="1"/>
      <sheetData sheetId="16841" refreshError="1"/>
      <sheetData sheetId="16842" refreshError="1"/>
      <sheetData sheetId="16843" refreshError="1"/>
      <sheetData sheetId="16844" refreshError="1"/>
      <sheetData sheetId="16845" refreshError="1"/>
      <sheetData sheetId="16846" refreshError="1"/>
      <sheetData sheetId="16847" refreshError="1"/>
      <sheetData sheetId="16848" refreshError="1"/>
      <sheetData sheetId="16849" refreshError="1"/>
      <sheetData sheetId="16850" refreshError="1"/>
      <sheetData sheetId="16851" refreshError="1"/>
      <sheetData sheetId="16852" refreshError="1"/>
      <sheetData sheetId="16853" refreshError="1"/>
      <sheetData sheetId="16854" refreshError="1"/>
      <sheetData sheetId="16855" refreshError="1"/>
      <sheetData sheetId="16856" refreshError="1"/>
      <sheetData sheetId="16857" refreshError="1"/>
      <sheetData sheetId="16858" refreshError="1"/>
      <sheetData sheetId="16859" refreshError="1"/>
      <sheetData sheetId="16860" refreshError="1"/>
      <sheetData sheetId="16861" refreshError="1"/>
      <sheetData sheetId="16862" refreshError="1"/>
      <sheetData sheetId="16863" refreshError="1"/>
      <sheetData sheetId="16864" refreshError="1"/>
      <sheetData sheetId="16865" refreshError="1"/>
      <sheetData sheetId="16866" refreshError="1"/>
      <sheetData sheetId="16867" refreshError="1"/>
      <sheetData sheetId="16868" refreshError="1"/>
      <sheetData sheetId="16869" refreshError="1"/>
      <sheetData sheetId="16870" refreshError="1"/>
      <sheetData sheetId="16871" refreshError="1"/>
      <sheetData sheetId="16872" refreshError="1"/>
      <sheetData sheetId="16873" refreshError="1"/>
      <sheetData sheetId="16874" refreshError="1"/>
      <sheetData sheetId="16875" refreshError="1"/>
      <sheetData sheetId="16876" refreshError="1"/>
      <sheetData sheetId="16877" refreshError="1"/>
      <sheetData sheetId="16878" refreshError="1"/>
      <sheetData sheetId="16879" refreshError="1"/>
      <sheetData sheetId="16880" refreshError="1"/>
      <sheetData sheetId="16881" refreshError="1"/>
      <sheetData sheetId="16882" refreshError="1"/>
      <sheetData sheetId="16883" refreshError="1"/>
      <sheetData sheetId="16884" refreshError="1"/>
      <sheetData sheetId="16885" refreshError="1"/>
      <sheetData sheetId="16886" refreshError="1"/>
      <sheetData sheetId="16887" refreshError="1"/>
      <sheetData sheetId="16888" refreshError="1"/>
      <sheetData sheetId="16889" refreshError="1"/>
      <sheetData sheetId="16890" refreshError="1"/>
      <sheetData sheetId="16891" refreshError="1"/>
      <sheetData sheetId="16892" refreshError="1"/>
      <sheetData sheetId="16893" refreshError="1"/>
      <sheetData sheetId="16894" refreshError="1"/>
      <sheetData sheetId="16895" refreshError="1"/>
      <sheetData sheetId="16896" refreshError="1"/>
      <sheetData sheetId="16897" refreshError="1"/>
      <sheetData sheetId="16898" refreshError="1"/>
      <sheetData sheetId="16899" refreshError="1"/>
      <sheetData sheetId="16900" refreshError="1"/>
      <sheetData sheetId="16901" refreshError="1"/>
      <sheetData sheetId="16902" refreshError="1"/>
      <sheetData sheetId="16903" refreshError="1"/>
      <sheetData sheetId="16904" refreshError="1"/>
      <sheetData sheetId="16905" refreshError="1"/>
      <sheetData sheetId="16906" refreshError="1"/>
      <sheetData sheetId="16907" refreshError="1"/>
      <sheetData sheetId="16908" refreshError="1"/>
      <sheetData sheetId="16909" refreshError="1"/>
      <sheetData sheetId="16910" refreshError="1"/>
      <sheetData sheetId="16911" refreshError="1"/>
      <sheetData sheetId="16912" refreshError="1"/>
      <sheetData sheetId="16913" refreshError="1"/>
      <sheetData sheetId="16914" refreshError="1"/>
      <sheetData sheetId="16915" refreshError="1"/>
      <sheetData sheetId="16916" refreshError="1"/>
      <sheetData sheetId="16917" refreshError="1"/>
      <sheetData sheetId="16918" refreshError="1"/>
      <sheetData sheetId="16919" refreshError="1"/>
      <sheetData sheetId="16920" refreshError="1"/>
      <sheetData sheetId="16921" refreshError="1"/>
      <sheetData sheetId="16922" refreshError="1"/>
      <sheetData sheetId="16923" refreshError="1"/>
      <sheetData sheetId="16924" refreshError="1"/>
      <sheetData sheetId="16925" refreshError="1"/>
      <sheetData sheetId="16926" refreshError="1"/>
      <sheetData sheetId="16927" refreshError="1"/>
      <sheetData sheetId="16928" refreshError="1"/>
      <sheetData sheetId="16929" refreshError="1"/>
      <sheetData sheetId="16930" refreshError="1"/>
      <sheetData sheetId="16931" refreshError="1"/>
      <sheetData sheetId="16932" refreshError="1"/>
      <sheetData sheetId="16933" refreshError="1"/>
      <sheetData sheetId="16934" refreshError="1"/>
      <sheetData sheetId="16935" refreshError="1"/>
      <sheetData sheetId="16936" refreshError="1"/>
      <sheetData sheetId="16937" refreshError="1"/>
      <sheetData sheetId="16938" refreshError="1"/>
      <sheetData sheetId="16939" refreshError="1"/>
      <sheetData sheetId="16940" refreshError="1"/>
      <sheetData sheetId="16941" refreshError="1"/>
      <sheetData sheetId="16942" refreshError="1"/>
      <sheetData sheetId="16943" refreshError="1"/>
      <sheetData sheetId="16944" refreshError="1"/>
      <sheetData sheetId="16945" refreshError="1"/>
      <sheetData sheetId="16946" refreshError="1"/>
      <sheetData sheetId="16947" refreshError="1"/>
      <sheetData sheetId="16948" refreshError="1"/>
      <sheetData sheetId="16949" refreshError="1"/>
      <sheetData sheetId="16950" refreshError="1"/>
      <sheetData sheetId="16951" refreshError="1"/>
      <sheetData sheetId="16952" refreshError="1"/>
      <sheetData sheetId="16953" refreshError="1"/>
      <sheetData sheetId="16954" refreshError="1"/>
      <sheetData sheetId="16955" refreshError="1"/>
      <sheetData sheetId="16956" refreshError="1"/>
      <sheetData sheetId="16957" refreshError="1"/>
      <sheetData sheetId="16958" refreshError="1"/>
      <sheetData sheetId="16959" refreshError="1"/>
      <sheetData sheetId="16960" refreshError="1"/>
      <sheetData sheetId="16961" refreshError="1"/>
      <sheetData sheetId="16962" refreshError="1"/>
      <sheetData sheetId="16963" refreshError="1"/>
      <sheetData sheetId="16964" refreshError="1"/>
      <sheetData sheetId="16965" refreshError="1"/>
      <sheetData sheetId="16966" refreshError="1"/>
      <sheetData sheetId="16967" refreshError="1"/>
      <sheetData sheetId="16968" refreshError="1"/>
      <sheetData sheetId="16969" refreshError="1"/>
      <sheetData sheetId="16970" refreshError="1"/>
      <sheetData sheetId="16971" refreshError="1"/>
      <sheetData sheetId="16972" refreshError="1"/>
      <sheetData sheetId="16973" refreshError="1"/>
      <sheetData sheetId="16974" refreshError="1"/>
      <sheetData sheetId="16975" refreshError="1"/>
      <sheetData sheetId="16976" refreshError="1"/>
      <sheetData sheetId="16977" refreshError="1"/>
      <sheetData sheetId="16978" refreshError="1"/>
      <sheetData sheetId="16979" refreshError="1"/>
      <sheetData sheetId="16980" refreshError="1"/>
      <sheetData sheetId="16981" refreshError="1"/>
      <sheetData sheetId="16982" refreshError="1"/>
      <sheetData sheetId="16983" refreshError="1"/>
      <sheetData sheetId="16984" refreshError="1"/>
      <sheetData sheetId="16985" refreshError="1"/>
      <sheetData sheetId="16986" refreshError="1"/>
      <sheetData sheetId="16987" refreshError="1"/>
      <sheetData sheetId="16988" refreshError="1"/>
      <sheetData sheetId="16989" refreshError="1"/>
      <sheetData sheetId="16990" refreshError="1"/>
      <sheetData sheetId="16991" refreshError="1"/>
      <sheetData sheetId="16992" refreshError="1"/>
      <sheetData sheetId="16993" refreshError="1"/>
      <sheetData sheetId="16994" refreshError="1"/>
      <sheetData sheetId="16995" refreshError="1"/>
      <sheetData sheetId="16996" refreshError="1"/>
      <sheetData sheetId="16997" refreshError="1"/>
      <sheetData sheetId="16998" refreshError="1"/>
      <sheetData sheetId="16999" refreshError="1"/>
      <sheetData sheetId="17000" refreshError="1"/>
      <sheetData sheetId="17001" refreshError="1"/>
      <sheetData sheetId="17002" refreshError="1"/>
      <sheetData sheetId="17003" refreshError="1"/>
      <sheetData sheetId="17004" refreshError="1"/>
      <sheetData sheetId="17005" refreshError="1"/>
      <sheetData sheetId="17006" refreshError="1"/>
      <sheetData sheetId="17007" refreshError="1"/>
      <sheetData sheetId="17008" refreshError="1"/>
      <sheetData sheetId="17009" refreshError="1"/>
      <sheetData sheetId="17010" refreshError="1"/>
      <sheetData sheetId="17011" refreshError="1"/>
      <sheetData sheetId="17012" refreshError="1"/>
      <sheetData sheetId="17013" refreshError="1"/>
      <sheetData sheetId="17014" refreshError="1"/>
      <sheetData sheetId="17015" refreshError="1"/>
      <sheetData sheetId="17016" refreshError="1"/>
      <sheetData sheetId="17017" refreshError="1"/>
      <sheetData sheetId="17018" refreshError="1"/>
      <sheetData sheetId="17019" refreshError="1"/>
      <sheetData sheetId="17020" refreshError="1"/>
      <sheetData sheetId="17021" refreshError="1"/>
      <sheetData sheetId="17022" refreshError="1"/>
      <sheetData sheetId="17023" refreshError="1"/>
      <sheetData sheetId="17024" refreshError="1"/>
      <sheetData sheetId="17025" refreshError="1"/>
      <sheetData sheetId="17026" refreshError="1"/>
      <sheetData sheetId="17027" refreshError="1"/>
      <sheetData sheetId="17028" refreshError="1"/>
      <sheetData sheetId="17029" refreshError="1"/>
      <sheetData sheetId="17030" refreshError="1"/>
      <sheetData sheetId="17031" refreshError="1"/>
      <sheetData sheetId="17032" refreshError="1"/>
      <sheetData sheetId="17033" refreshError="1"/>
      <sheetData sheetId="17034" refreshError="1"/>
      <sheetData sheetId="17035" refreshError="1"/>
      <sheetData sheetId="17036" refreshError="1"/>
      <sheetData sheetId="17037" refreshError="1"/>
      <sheetData sheetId="17038" refreshError="1"/>
      <sheetData sheetId="17039" refreshError="1"/>
      <sheetData sheetId="17040" refreshError="1"/>
      <sheetData sheetId="17041" refreshError="1"/>
      <sheetData sheetId="17042" refreshError="1"/>
      <sheetData sheetId="17043" refreshError="1"/>
      <sheetData sheetId="17044" refreshError="1"/>
      <sheetData sheetId="17045" refreshError="1"/>
      <sheetData sheetId="17046" refreshError="1"/>
      <sheetData sheetId="17047" refreshError="1"/>
      <sheetData sheetId="17048" refreshError="1"/>
      <sheetData sheetId="17049" refreshError="1"/>
      <sheetData sheetId="17050" refreshError="1"/>
      <sheetData sheetId="17051" refreshError="1"/>
      <sheetData sheetId="17052" refreshError="1"/>
      <sheetData sheetId="17053" refreshError="1"/>
      <sheetData sheetId="17054" refreshError="1"/>
      <sheetData sheetId="17055" refreshError="1"/>
      <sheetData sheetId="17056" refreshError="1"/>
      <sheetData sheetId="17057" refreshError="1"/>
      <sheetData sheetId="17058" refreshError="1"/>
      <sheetData sheetId="17059" refreshError="1"/>
      <sheetData sheetId="17060" refreshError="1"/>
      <sheetData sheetId="17061" refreshError="1"/>
      <sheetData sheetId="17062" refreshError="1"/>
      <sheetData sheetId="17063" refreshError="1"/>
      <sheetData sheetId="17064" refreshError="1"/>
      <sheetData sheetId="17065" refreshError="1"/>
      <sheetData sheetId="17066" refreshError="1"/>
      <sheetData sheetId="17067" refreshError="1"/>
      <sheetData sheetId="17068" refreshError="1"/>
      <sheetData sheetId="17069" refreshError="1"/>
      <sheetData sheetId="17070" refreshError="1"/>
      <sheetData sheetId="17071" refreshError="1"/>
      <sheetData sheetId="17072" refreshError="1"/>
      <sheetData sheetId="17073" refreshError="1"/>
      <sheetData sheetId="17074" refreshError="1"/>
      <sheetData sheetId="17075" refreshError="1"/>
      <sheetData sheetId="17076" refreshError="1"/>
      <sheetData sheetId="17077" refreshError="1"/>
      <sheetData sheetId="17078" refreshError="1"/>
      <sheetData sheetId="17079" refreshError="1"/>
      <sheetData sheetId="17080" refreshError="1"/>
      <sheetData sheetId="17081" refreshError="1"/>
      <sheetData sheetId="17082" refreshError="1"/>
      <sheetData sheetId="17083" refreshError="1"/>
      <sheetData sheetId="17084" refreshError="1"/>
      <sheetData sheetId="17085">
        <row r="1">
          <cell r="J1">
            <v>1.7453292519943295E-2</v>
          </cell>
        </row>
      </sheetData>
      <sheetData sheetId="17086">
        <row r="1">
          <cell r="J1">
            <v>1.7453292519943295E-2</v>
          </cell>
        </row>
      </sheetData>
      <sheetData sheetId="17087">
        <row r="1">
          <cell r="J1">
            <v>1.7453292519943295E-2</v>
          </cell>
        </row>
      </sheetData>
      <sheetData sheetId="17088">
        <row r="1">
          <cell r="J1">
            <v>1.7453292519943295E-2</v>
          </cell>
        </row>
      </sheetData>
      <sheetData sheetId="17089">
        <row r="1">
          <cell r="J1">
            <v>1.7453292519943295E-2</v>
          </cell>
        </row>
      </sheetData>
      <sheetData sheetId="17090">
        <row r="1">
          <cell r="J1">
            <v>1.7453292519943295E-2</v>
          </cell>
        </row>
      </sheetData>
      <sheetData sheetId="17091">
        <row r="1">
          <cell r="J1">
            <v>1.7453292519943295E-2</v>
          </cell>
        </row>
      </sheetData>
      <sheetData sheetId="17092">
        <row r="1">
          <cell r="J1">
            <v>1.7453292519943295E-2</v>
          </cell>
        </row>
      </sheetData>
      <sheetData sheetId="17093">
        <row r="1">
          <cell r="J1">
            <v>1.7453292519943295E-2</v>
          </cell>
        </row>
      </sheetData>
      <sheetData sheetId="17094">
        <row r="1">
          <cell r="J1">
            <v>1.7453292519943295E-2</v>
          </cell>
        </row>
      </sheetData>
      <sheetData sheetId="17095">
        <row r="1">
          <cell r="J1">
            <v>1.7453292519943295E-2</v>
          </cell>
        </row>
      </sheetData>
      <sheetData sheetId="17096">
        <row r="1">
          <cell r="J1">
            <v>1.7453292519943295E-2</v>
          </cell>
        </row>
      </sheetData>
      <sheetData sheetId="17097">
        <row r="1">
          <cell r="J1">
            <v>1.7453292519943295E-2</v>
          </cell>
        </row>
      </sheetData>
      <sheetData sheetId="17098">
        <row r="1">
          <cell r="J1">
            <v>1.7453292519943295E-2</v>
          </cell>
        </row>
      </sheetData>
      <sheetData sheetId="17099">
        <row r="1">
          <cell r="J1">
            <v>1.7453292519943295E-2</v>
          </cell>
        </row>
      </sheetData>
      <sheetData sheetId="17100">
        <row r="1">
          <cell r="J1">
            <v>1.7453292519943295E-2</v>
          </cell>
        </row>
      </sheetData>
      <sheetData sheetId="17101">
        <row r="1">
          <cell r="J1">
            <v>1.7453292519943295E-2</v>
          </cell>
        </row>
      </sheetData>
      <sheetData sheetId="17102">
        <row r="1">
          <cell r="J1">
            <v>1.7453292519943295E-2</v>
          </cell>
        </row>
      </sheetData>
      <sheetData sheetId="17103">
        <row r="1">
          <cell r="J1">
            <v>1.7453292519943295E-2</v>
          </cell>
        </row>
      </sheetData>
      <sheetData sheetId="17104">
        <row r="1">
          <cell r="J1">
            <v>1.7453292519943295E-2</v>
          </cell>
        </row>
      </sheetData>
      <sheetData sheetId="17105">
        <row r="1">
          <cell r="J1">
            <v>1.7453292519943295E-2</v>
          </cell>
        </row>
      </sheetData>
      <sheetData sheetId="17106">
        <row r="1">
          <cell r="J1">
            <v>1.7453292519943295E-2</v>
          </cell>
        </row>
      </sheetData>
      <sheetData sheetId="17107">
        <row r="1">
          <cell r="J1">
            <v>1.7453292519943295E-2</v>
          </cell>
        </row>
      </sheetData>
      <sheetData sheetId="17108">
        <row r="1">
          <cell r="J1">
            <v>1.7453292519943295E-2</v>
          </cell>
        </row>
      </sheetData>
      <sheetData sheetId="17109">
        <row r="1">
          <cell r="J1">
            <v>1.7453292519943295E-2</v>
          </cell>
        </row>
      </sheetData>
      <sheetData sheetId="17110">
        <row r="1">
          <cell r="J1">
            <v>1.7453292519943295E-2</v>
          </cell>
        </row>
      </sheetData>
      <sheetData sheetId="17111">
        <row r="1">
          <cell r="J1">
            <v>1.7453292519943295E-2</v>
          </cell>
        </row>
      </sheetData>
      <sheetData sheetId="17112">
        <row r="1">
          <cell r="J1">
            <v>1.7453292519943295E-2</v>
          </cell>
        </row>
      </sheetData>
      <sheetData sheetId="17113">
        <row r="1">
          <cell r="J1">
            <v>1.7453292519943295E-2</v>
          </cell>
        </row>
      </sheetData>
      <sheetData sheetId="17114">
        <row r="1">
          <cell r="J1">
            <v>1.7453292519943295E-2</v>
          </cell>
        </row>
      </sheetData>
      <sheetData sheetId="17115">
        <row r="1">
          <cell r="J1">
            <v>1.7453292519943295E-2</v>
          </cell>
        </row>
      </sheetData>
      <sheetData sheetId="17116">
        <row r="1">
          <cell r="J1">
            <v>1.7453292519943295E-2</v>
          </cell>
        </row>
      </sheetData>
      <sheetData sheetId="17117">
        <row r="1">
          <cell r="J1">
            <v>1.7453292519943295E-2</v>
          </cell>
        </row>
      </sheetData>
      <sheetData sheetId="17118">
        <row r="1">
          <cell r="J1">
            <v>1.7453292519943295E-2</v>
          </cell>
        </row>
      </sheetData>
      <sheetData sheetId="17119">
        <row r="1">
          <cell r="J1">
            <v>1.7453292519943295E-2</v>
          </cell>
        </row>
      </sheetData>
      <sheetData sheetId="17120">
        <row r="1">
          <cell r="J1">
            <v>1.7453292519943295E-2</v>
          </cell>
        </row>
      </sheetData>
      <sheetData sheetId="17121">
        <row r="1">
          <cell r="J1">
            <v>1.7453292519943295E-2</v>
          </cell>
        </row>
      </sheetData>
      <sheetData sheetId="17122">
        <row r="1">
          <cell r="J1">
            <v>1.7453292519943295E-2</v>
          </cell>
        </row>
      </sheetData>
      <sheetData sheetId="17123">
        <row r="1">
          <cell r="J1">
            <v>1.7453292519943295E-2</v>
          </cell>
        </row>
      </sheetData>
      <sheetData sheetId="17124">
        <row r="1">
          <cell r="J1">
            <v>1.7453292519943295E-2</v>
          </cell>
        </row>
      </sheetData>
      <sheetData sheetId="17125">
        <row r="1">
          <cell r="J1">
            <v>1.7453292519943295E-2</v>
          </cell>
        </row>
      </sheetData>
      <sheetData sheetId="17126">
        <row r="1">
          <cell r="J1">
            <v>1.7453292519943295E-2</v>
          </cell>
        </row>
      </sheetData>
      <sheetData sheetId="17127">
        <row r="1">
          <cell r="J1">
            <v>1.7453292519943295E-2</v>
          </cell>
        </row>
      </sheetData>
      <sheetData sheetId="17128">
        <row r="1">
          <cell r="J1">
            <v>1.7453292519943295E-2</v>
          </cell>
        </row>
      </sheetData>
      <sheetData sheetId="17129">
        <row r="1">
          <cell r="J1">
            <v>1.7453292519943295E-2</v>
          </cell>
        </row>
      </sheetData>
      <sheetData sheetId="17130">
        <row r="1">
          <cell r="J1">
            <v>1.7453292519943295E-2</v>
          </cell>
        </row>
      </sheetData>
      <sheetData sheetId="17131">
        <row r="1">
          <cell r="J1">
            <v>1.7453292519943295E-2</v>
          </cell>
        </row>
      </sheetData>
      <sheetData sheetId="17132">
        <row r="1">
          <cell r="J1">
            <v>1.7453292519943295E-2</v>
          </cell>
        </row>
      </sheetData>
      <sheetData sheetId="17133">
        <row r="1">
          <cell r="J1">
            <v>1.7453292519943295E-2</v>
          </cell>
        </row>
      </sheetData>
      <sheetData sheetId="17134">
        <row r="1">
          <cell r="J1">
            <v>1.7453292519943295E-2</v>
          </cell>
        </row>
      </sheetData>
      <sheetData sheetId="17135">
        <row r="1">
          <cell r="J1">
            <v>1.7453292519943295E-2</v>
          </cell>
        </row>
      </sheetData>
      <sheetData sheetId="17136">
        <row r="1">
          <cell r="J1">
            <v>1.7453292519943295E-2</v>
          </cell>
        </row>
      </sheetData>
      <sheetData sheetId="17137">
        <row r="1">
          <cell r="J1">
            <v>1.7453292519943295E-2</v>
          </cell>
        </row>
      </sheetData>
      <sheetData sheetId="17138">
        <row r="1">
          <cell r="J1">
            <v>1.7453292519943295E-2</v>
          </cell>
        </row>
      </sheetData>
      <sheetData sheetId="17139">
        <row r="1">
          <cell r="J1">
            <v>1.7453292519943295E-2</v>
          </cell>
        </row>
      </sheetData>
      <sheetData sheetId="17140">
        <row r="1">
          <cell r="J1">
            <v>1.7453292519943295E-2</v>
          </cell>
        </row>
      </sheetData>
      <sheetData sheetId="17141">
        <row r="1">
          <cell r="J1">
            <v>1.7453292519943295E-2</v>
          </cell>
        </row>
      </sheetData>
      <sheetData sheetId="17142">
        <row r="1">
          <cell r="J1">
            <v>1.7453292519943295E-2</v>
          </cell>
        </row>
      </sheetData>
      <sheetData sheetId="17143">
        <row r="1">
          <cell r="J1">
            <v>1.7453292519943295E-2</v>
          </cell>
        </row>
      </sheetData>
      <sheetData sheetId="17144">
        <row r="1">
          <cell r="J1">
            <v>1.7453292519943295E-2</v>
          </cell>
        </row>
      </sheetData>
      <sheetData sheetId="17145">
        <row r="1">
          <cell r="J1">
            <v>1.7453292519943295E-2</v>
          </cell>
        </row>
      </sheetData>
      <sheetData sheetId="17146">
        <row r="1">
          <cell r="J1">
            <v>1.7453292519943295E-2</v>
          </cell>
        </row>
      </sheetData>
      <sheetData sheetId="17147">
        <row r="1">
          <cell r="J1">
            <v>1.7453292519943295E-2</v>
          </cell>
        </row>
      </sheetData>
      <sheetData sheetId="17148">
        <row r="1">
          <cell r="J1">
            <v>1.7453292519943295E-2</v>
          </cell>
        </row>
      </sheetData>
      <sheetData sheetId="17149">
        <row r="1">
          <cell r="J1">
            <v>1.7453292519943295E-2</v>
          </cell>
        </row>
      </sheetData>
      <sheetData sheetId="17150">
        <row r="1">
          <cell r="J1">
            <v>1.7453292519943295E-2</v>
          </cell>
        </row>
      </sheetData>
      <sheetData sheetId="17151">
        <row r="1">
          <cell r="J1">
            <v>1.7453292519943295E-2</v>
          </cell>
        </row>
      </sheetData>
      <sheetData sheetId="17152">
        <row r="1">
          <cell r="J1">
            <v>1.7453292519943295E-2</v>
          </cell>
        </row>
      </sheetData>
      <sheetData sheetId="17153">
        <row r="1">
          <cell r="J1">
            <v>1.7453292519943295E-2</v>
          </cell>
        </row>
      </sheetData>
      <sheetData sheetId="17154">
        <row r="1">
          <cell r="J1">
            <v>1.7453292519943295E-2</v>
          </cell>
        </row>
      </sheetData>
      <sheetData sheetId="17155">
        <row r="1">
          <cell r="J1">
            <v>1.7453292519943295E-2</v>
          </cell>
        </row>
      </sheetData>
      <sheetData sheetId="17156">
        <row r="1">
          <cell r="J1">
            <v>1.7453292519943295E-2</v>
          </cell>
        </row>
      </sheetData>
      <sheetData sheetId="17157">
        <row r="1">
          <cell r="J1">
            <v>1.7453292519943295E-2</v>
          </cell>
        </row>
      </sheetData>
      <sheetData sheetId="17158">
        <row r="1">
          <cell r="J1">
            <v>1.7453292519943295E-2</v>
          </cell>
        </row>
      </sheetData>
      <sheetData sheetId="17159">
        <row r="1">
          <cell r="J1">
            <v>1.7453292519943295E-2</v>
          </cell>
        </row>
      </sheetData>
      <sheetData sheetId="17160">
        <row r="1">
          <cell r="J1">
            <v>1.7453292519943295E-2</v>
          </cell>
        </row>
      </sheetData>
      <sheetData sheetId="17161">
        <row r="1">
          <cell r="J1">
            <v>1.7453292519943295E-2</v>
          </cell>
        </row>
      </sheetData>
      <sheetData sheetId="17162">
        <row r="1">
          <cell r="J1">
            <v>1.7453292519943295E-2</v>
          </cell>
        </row>
      </sheetData>
      <sheetData sheetId="17163">
        <row r="1">
          <cell r="J1">
            <v>1.7453292519943295E-2</v>
          </cell>
        </row>
      </sheetData>
      <sheetData sheetId="17164">
        <row r="1">
          <cell r="J1">
            <v>1.7453292519943295E-2</v>
          </cell>
        </row>
      </sheetData>
      <sheetData sheetId="17165">
        <row r="1">
          <cell r="J1">
            <v>1.7453292519943295E-2</v>
          </cell>
        </row>
      </sheetData>
      <sheetData sheetId="17166">
        <row r="1">
          <cell r="J1">
            <v>1.7453292519943295E-2</v>
          </cell>
        </row>
      </sheetData>
      <sheetData sheetId="17167">
        <row r="1">
          <cell r="J1">
            <v>1.7453292519943295E-2</v>
          </cell>
        </row>
      </sheetData>
      <sheetData sheetId="17168">
        <row r="1">
          <cell r="J1">
            <v>1.7453292519943295E-2</v>
          </cell>
        </row>
      </sheetData>
      <sheetData sheetId="17169">
        <row r="1">
          <cell r="J1">
            <v>1.7453292519943295E-2</v>
          </cell>
        </row>
      </sheetData>
      <sheetData sheetId="17170">
        <row r="1">
          <cell r="J1">
            <v>1.7453292519943295E-2</v>
          </cell>
        </row>
      </sheetData>
      <sheetData sheetId="17171">
        <row r="1">
          <cell r="J1">
            <v>1.7453292519943295E-2</v>
          </cell>
        </row>
      </sheetData>
      <sheetData sheetId="17172">
        <row r="1">
          <cell r="J1">
            <v>1.7453292519943295E-2</v>
          </cell>
        </row>
      </sheetData>
      <sheetData sheetId="17173">
        <row r="1">
          <cell r="J1">
            <v>1.7453292519943295E-2</v>
          </cell>
        </row>
      </sheetData>
      <sheetData sheetId="17174">
        <row r="1">
          <cell r="J1">
            <v>1.7453292519943295E-2</v>
          </cell>
        </row>
      </sheetData>
      <sheetData sheetId="17175">
        <row r="1">
          <cell r="J1">
            <v>1.7453292519943295E-2</v>
          </cell>
        </row>
      </sheetData>
      <sheetData sheetId="17176">
        <row r="1">
          <cell r="J1">
            <v>1.7453292519943295E-2</v>
          </cell>
        </row>
      </sheetData>
      <sheetData sheetId="17177">
        <row r="1">
          <cell r="J1">
            <v>1.7453292519943295E-2</v>
          </cell>
        </row>
      </sheetData>
      <sheetData sheetId="17178">
        <row r="1">
          <cell r="J1">
            <v>1.7453292519943295E-2</v>
          </cell>
        </row>
      </sheetData>
      <sheetData sheetId="17179">
        <row r="1">
          <cell r="J1">
            <v>1.7453292519943295E-2</v>
          </cell>
        </row>
      </sheetData>
      <sheetData sheetId="17180">
        <row r="1">
          <cell r="J1">
            <v>1.7453292519943295E-2</v>
          </cell>
        </row>
      </sheetData>
      <sheetData sheetId="17181">
        <row r="1">
          <cell r="J1">
            <v>1.7453292519943295E-2</v>
          </cell>
        </row>
      </sheetData>
      <sheetData sheetId="17182">
        <row r="1">
          <cell r="J1">
            <v>1.7453292519943295E-2</v>
          </cell>
        </row>
      </sheetData>
      <sheetData sheetId="17183">
        <row r="1">
          <cell r="J1">
            <v>1.7453292519943295E-2</v>
          </cell>
        </row>
      </sheetData>
      <sheetData sheetId="17184">
        <row r="1">
          <cell r="J1">
            <v>1.7453292519943295E-2</v>
          </cell>
        </row>
      </sheetData>
      <sheetData sheetId="17185">
        <row r="1">
          <cell r="J1">
            <v>1.7453292519943295E-2</v>
          </cell>
        </row>
      </sheetData>
      <sheetData sheetId="17186">
        <row r="1">
          <cell r="J1">
            <v>1.7453292519943295E-2</v>
          </cell>
        </row>
      </sheetData>
      <sheetData sheetId="17187">
        <row r="1">
          <cell r="J1">
            <v>1.7453292519943295E-2</v>
          </cell>
        </row>
      </sheetData>
      <sheetData sheetId="17188">
        <row r="1">
          <cell r="J1">
            <v>1.7453292519943295E-2</v>
          </cell>
        </row>
      </sheetData>
      <sheetData sheetId="17189">
        <row r="1">
          <cell r="J1">
            <v>1.7453292519943295E-2</v>
          </cell>
        </row>
      </sheetData>
      <sheetData sheetId="17190">
        <row r="1">
          <cell r="J1">
            <v>1.7453292519943295E-2</v>
          </cell>
        </row>
      </sheetData>
      <sheetData sheetId="17191">
        <row r="1">
          <cell r="J1">
            <v>1.7453292519943295E-2</v>
          </cell>
        </row>
      </sheetData>
      <sheetData sheetId="17192">
        <row r="1">
          <cell r="J1">
            <v>1.7453292519943295E-2</v>
          </cell>
        </row>
      </sheetData>
      <sheetData sheetId="17193">
        <row r="1">
          <cell r="J1">
            <v>1.7453292519943295E-2</v>
          </cell>
        </row>
      </sheetData>
      <sheetData sheetId="17194">
        <row r="1">
          <cell r="J1">
            <v>1.7453292519943295E-2</v>
          </cell>
        </row>
      </sheetData>
      <sheetData sheetId="17195">
        <row r="1">
          <cell r="J1">
            <v>1.7453292519943295E-2</v>
          </cell>
        </row>
      </sheetData>
      <sheetData sheetId="17196">
        <row r="1">
          <cell r="J1">
            <v>1.7453292519943295E-2</v>
          </cell>
        </row>
      </sheetData>
      <sheetData sheetId="17197">
        <row r="1">
          <cell r="J1">
            <v>1.7453292519943295E-2</v>
          </cell>
        </row>
      </sheetData>
      <sheetData sheetId="17198">
        <row r="1">
          <cell r="J1">
            <v>1.7453292519943295E-2</v>
          </cell>
        </row>
      </sheetData>
      <sheetData sheetId="17199">
        <row r="1">
          <cell r="J1">
            <v>1.7453292519943295E-2</v>
          </cell>
        </row>
      </sheetData>
      <sheetData sheetId="17200">
        <row r="1">
          <cell r="J1">
            <v>1.7453292519943295E-2</v>
          </cell>
        </row>
      </sheetData>
      <sheetData sheetId="17201">
        <row r="1">
          <cell r="J1">
            <v>1.7453292519943295E-2</v>
          </cell>
        </row>
      </sheetData>
      <sheetData sheetId="17202">
        <row r="1">
          <cell r="J1">
            <v>1.7453292519943295E-2</v>
          </cell>
        </row>
      </sheetData>
      <sheetData sheetId="17203">
        <row r="1">
          <cell r="J1">
            <v>1.7453292519943295E-2</v>
          </cell>
        </row>
      </sheetData>
      <sheetData sheetId="17204">
        <row r="1">
          <cell r="J1">
            <v>1.7453292519943295E-2</v>
          </cell>
        </row>
      </sheetData>
      <sheetData sheetId="17205">
        <row r="1">
          <cell r="J1">
            <v>1.7453292519943295E-2</v>
          </cell>
        </row>
      </sheetData>
      <sheetData sheetId="17206">
        <row r="1">
          <cell r="J1">
            <v>1.7453292519943295E-2</v>
          </cell>
        </row>
      </sheetData>
      <sheetData sheetId="17207">
        <row r="1">
          <cell r="J1">
            <v>1.7453292519943295E-2</v>
          </cell>
        </row>
      </sheetData>
      <sheetData sheetId="17208">
        <row r="1">
          <cell r="J1">
            <v>1.7453292519943295E-2</v>
          </cell>
        </row>
      </sheetData>
      <sheetData sheetId="17209">
        <row r="1">
          <cell r="J1">
            <v>1.7453292519943295E-2</v>
          </cell>
        </row>
      </sheetData>
      <sheetData sheetId="17210">
        <row r="1">
          <cell r="J1">
            <v>1.7453292519943295E-2</v>
          </cell>
        </row>
      </sheetData>
      <sheetData sheetId="17211">
        <row r="1">
          <cell r="J1">
            <v>1.7453292519943295E-2</v>
          </cell>
        </row>
      </sheetData>
      <sheetData sheetId="17212">
        <row r="1">
          <cell r="J1">
            <v>1.7453292519943295E-2</v>
          </cell>
        </row>
      </sheetData>
      <sheetData sheetId="17213">
        <row r="1">
          <cell r="J1">
            <v>1.7453292519943295E-2</v>
          </cell>
        </row>
      </sheetData>
      <sheetData sheetId="17214">
        <row r="1">
          <cell r="J1">
            <v>1.7453292519943295E-2</v>
          </cell>
        </row>
      </sheetData>
      <sheetData sheetId="17215">
        <row r="1">
          <cell r="J1">
            <v>1.7453292519943295E-2</v>
          </cell>
        </row>
      </sheetData>
      <sheetData sheetId="17216">
        <row r="1">
          <cell r="J1">
            <v>1.7453292519943295E-2</v>
          </cell>
        </row>
      </sheetData>
      <sheetData sheetId="17217">
        <row r="1">
          <cell r="J1">
            <v>1.7453292519943295E-2</v>
          </cell>
        </row>
      </sheetData>
      <sheetData sheetId="17218">
        <row r="1">
          <cell r="J1">
            <v>1.7453292519943295E-2</v>
          </cell>
        </row>
      </sheetData>
      <sheetData sheetId="17219">
        <row r="1">
          <cell r="J1">
            <v>1.7453292519943295E-2</v>
          </cell>
        </row>
      </sheetData>
      <sheetData sheetId="17220">
        <row r="1">
          <cell r="J1">
            <v>1.7453292519943295E-2</v>
          </cell>
        </row>
      </sheetData>
      <sheetData sheetId="17221">
        <row r="1">
          <cell r="J1">
            <v>1.7453292519943295E-2</v>
          </cell>
        </row>
      </sheetData>
      <sheetData sheetId="17222">
        <row r="1">
          <cell r="J1">
            <v>1.7453292519943295E-2</v>
          </cell>
        </row>
      </sheetData>
      <sheetData sheetId="17223">
        <row r="1">
          <cell r="J1">
            <v>1.7453292519943295E-2</v>
          </cell>
        </row>
      </sheetData>
      <sheetData sheetId="17224">
        <row r="1">
          <cell r="J1">
            <v>1.7453292519943295E-2</v>
          </cell>
        </row>
      </sheetData>
      <sheetData sheetId="17225">
        <row r="1">
          <cell r="J1">
            <v>1.7453292519943295E-2</v>
          </cell>
        </row>
      </sheetData>
      <sheetData sheetId="17226">
        <row r="1">
          <cell r="J1">
            <v>1.7453292519943295E-2</v>
          </cell>
        </row>
      </sheetData>
      <sheetData sheetId="17227">
        <row r="1">
          <cell r="J1">
            <v>1.7453292519943295E-2</v>
          </cell>
        </row>
      </sheetData>
      <sheetData sheetId="17228">
        <row r="1">
          <cell r="J1">
            <v>1.7453292519943295E-2</v>
          </cell>
        </row>
      </sheetData>
      <sheetData sheetId="17229">
        <row r="1">
          <cell r="J1">
            <v>1.7453292519943295E-2</v>
          </cell>
        </row>
      </sheetData>
      <sheetData sheetId="17230">
        <row r="1">
          <cell r="J1">
            <v>1.7453292519943295E-2</v>
          </cell>
        </row>
      </sheetData>
      <sheetData sheetId="17231">
        <row r="1">
          <cell r="J1">
            <v>1.7453292519943295E-2</v>
          </cell>
        </row>
      </sheetData>
      <sheetData sheetId="17232">
        <row r="1">
          <cell r="J1">
            <v>1.7453292519943295E-2</v>
          </cell>
        </row>
      </sheetData>
      <sheetData sheetId="17233">
        <row r="1">
          <cell r="J1">
            <v>1.7453292519943295E-2</v>
          </cell>
        </row>
      </sheetData>
      <sheetData sheetId="17234">
        <row r="1">
          <cell r="J1">
            <v>1.7453292519943295E-2</v>
          </cell>
        </row>
      </sheetData>
      <sheetData sheetId="17235">
        <row r="1">
          <cell r="J1">
            <v>1.7453292519943295E-2</v>
          </cell>
        </row>
      </sheetData>
      <sheetData sheetId="17236">
        <row r="1">
          <cell r="J1">
            <v>1.7453292519943295E-2</v>
          </cell>
        </row>
      </sheetData>
      <sheetData sheetId="17237">
        <row r="1">
          <cell r="J1">
            <v>1.7453292519943295E-2</v>
          </cell>
        </row>
      </sheetData>
      <sheetData sheetId="17238">
        <row r="1">
          <cell r="J1">
            <v>1.7453292519943295E-2</v>
          </cell>
        </row>
      </sheetData>
      <sheetData sheetId="17239">
        <row r="1">
          <cell r="J1">
            <v>1.7453292519943295E-2</v>
          </cell>
        </row>
      </sheetData>
      <sheetData sheetId="17240">
        <row r="1">
          <cell r="J1">
            <v>1.7453292519943295E-2</v>
          </cell>
        </row>
      </sheetData>
      <sheetData sheetId="17241">
        <row r="2">
          <cell r="B2">
            <v>1</v>
          </cell>
        </row>
      </sheetData>
      <sheetData sheetId="17242">
        <row r="1">
          <cell r="J1">
            <v>1.7453292519943295E-2</v>
          </cell>
        </row>
      </sheetData>
      <sheetData sheetId="17243">
        <row r="1">
          <cell r="J1">
            <v>1.7453292519943295E-2</v>
          </cell>
        </row>
      </sheetData>
      <sheetData sheetId="17244">
        <row r="1">
          <cell r="J1">
            <v>1.7453292519943295E-2</v>
          </cell>
        </row>
      </sheetData>
      <sheetData sheetId="17245">
        <row r="1">
          <cell r="J1">
            <v>1.7453292519943295E-2</v>
          </cell>
        </row>
      </sheetData>
      <sheetData sheetId="17246">
        <row r="1">
          <cell r="J1">
            <v>1.7453292519943295E-2</v>
          </cell>
        </row>
      </sheetData>
      <sheetData sheetId="17247">
        <row r="1">
          <cell r="J1">
            <v>1.7453292519943295E-2</v>
          </cell>
        </row>
      </sheetData>
      <sheetData sheetId="17248"/>
      <sheetData sheetId="17249">
        <row r="1">
          <cell r="J1">
            <v>1.7453292519943295E-2</v>
          </cell>
        </row>
      </sheetData>
      <sheetData sheetId="17250">
        <row r="1">
          <cell r="J1">
            <v>1.7453292519943295E-2</v>
          </cell>
        </row>
      </sheetData>
      <sheetData sheetId="17251">
        <row r="1">
          <cell r="J1">
            <v>1.7453292519943295E-2</v>
          </cell>
        </row>
      </sheetData>
      <sheetData sheetId="17252">
        <row r="1">
          <cell r="J1">
            <v>1.7453292519943295E-2</v>
          </cell>
        </row>
      </sheetData>
      <sheetData sheetId="17253">
        <row r="1">
          <cell r="J1">
            <v>1.7453292519943295E-2</v>
          </cell>
        </row>
      </sheetData>
      <sheetData sheetId="17254">
        <row r="1">
          <cell r="J1">
            <v>1.7453292519943295E-2</v>
          </cell>
        </row>
      </sheetData>
      <sheetData sheetId="17255"/>
      <sheetData sheetId="17256">
        <row r="1">
          <cell r="J1">
            <v>1.7453292519943295E-2</v>
          </cell>
        </row>
      </sheetData>
      <sheetData sheetId="17257">
        <row r="1">
          <cell r="J1">
            <v>1.7453292519943295E-2</v>
          </cell>
        </row>
      </sheetData>
      <sheetData sheetId="17258">
        <row r="1">
          <cell r="J1">
            <v>1.7453292519943295E-2</v>
          </cell>
        </row>
      </sheetData>
      <sheetData sheetId="17259">
        <row r="1">
          <cell r="J1">
            <v>1.7453292519943295E-2</v>
          </cell>
        </row>
      </sheetData>
      <sheetData sheetId="17260">
        <row r="1">
          <cell r="J1">
            <v>1.7453292519943295E-2</v>
          </cell>
        </row>
      </sheetData>
      <sheetData sheetId="17261">
        <row r="1">
          <cell r="J1">
            <v>1.7453292519943295E-2</v>
          </cell>
        </row>
      </sheetData>
      <sheetData sheetId="17262"/>
      <sheetData sheetId="17263">
        <row r="1">
          <cell r="J1">
            <v>1.7453292519943295E-2</v>
          </cell>
        </row>
      </sheetData>
      <sheetData sheetId="17264">
        <row r="1">
          <cell r="J1">
            <v>1.7453292519943295E-2</v>
          </cell>
        </row>
      </sheetData>
      <sheetData sheetId="17265">
        <row r="1">
          <cell r="J1">
            <v>1.7453292519943295E-2</v>
          </cell>
        </row>
      </sheetData>
      <sheetData sheetId="17266">
        <row r="1">
          <cell r="J1">
            <v>1.7453292519943295E-2</v>
          </cell>
        </row>
      </sheetData>
      <sheetData sheetId="17267">
        <row r="1">
          <cell r="J1">
            <v>1.7453292519943295E-2</v>
          </cell>
        </row>
      </sheetData>
      <sheetData sheetId="17268">
        <row r="2">
          <cell r="B2">
            <v>1</v>
          </cell>
        </row>
      </sheetData>
      <sheetData sheetId="17269"/>
      <sheetData sheetId="17270">
        <row r="1">
          <cell r="J1">
            <v>1.7453292519943295E-2</v>
          </cell>
        </row>
      </sheetData>
      <sheetData sheetId="17271">
        <row r="1">
          <cell r="J1">
            <v>1.7453292519943295E-2</v>
          </cell>
        </row>
      </sheetData>
      <sheetData sheetId="17272">
        <row r="1">
          <cell r="J1">
            <v>1.7453292519943295E-2</v>
          </cell>
        </row>
      </sheetData>
      <sheetData sheetId="17273">
        <row r="1">
          <cell r="J1">
            <v>1.7453292519943295E-2</v>
          </cell>
        </row>
      </sheetData>
      <sheetData sheetId="17274">
        <row r="1">
          <cell r="J1">
            <v>1.7453292519943295E-2</v>
          </cell>
        </row>
      </sheetData>
      <sheetData sheetId="17275">
        <row r="1">
          <cell r="J1">
            <v>1.7453292519943295E-2</v>
          </cell>
        </row>
      </sheetData>
      <sheetData sheetId="17276">
        <row r="1">
          <cell r="J1">
            <v>1.7453292519943295E-2</v>
          </cell>
        </row>
      </sheetData>
      <sheetData sheetId="17277">
        <row r="1">
          <cell r="J1">
            <v>1.7453292519943295E-2</v>
          </cell>
        </row>
      </sheetData>
      <sheetData sheetId="17278">
        <row r="1">
          <cell r="J1">
            <v>1.7453292519943295E-2</v>
          </cell>
        </row>
      </sheetData>
      <sheetData sheetId="17279">
        <row r="1">
          <cell r="J1">
            <v>1.7453292519943295E-2</v>
          </cell>
        </row>
      </sheetData>
      <sheetData sheetId="17280">
        <row r="1">
          <cell r="J1">
            <v>1.7453292519943295E-2</v>
          </cell>
        </row>
      </sheetData>
      <sheetData sheetId="17281">
        <row r="1">
          <cell r="J1">
            <v>1.7453292519943295E-2</v>
          </cell>
        </row>
      </sheetData>
      <sheetData sheetId="17282">
        <row r="1">
          <cell r="J1">
            <v>1.7453292519943295E-2</v>
          </cell>
        </row>
      </sheetData>
      <sheetData sheetId="17283">
        <row r="1">
          <cell r="J1">
            <v>1.7453292519943295E-2</v>
          </cell>
        </row>
      </sheetData>
      <sheetData sheetId="17284">
        <row r="1">
          <cell r="J1">
            <v>1.7453292519943295E-2</v>
          </cell>
        </row>
      </sheetData>
      <sheetData sheetId="17285">
        <row r="1">
          <cell r="J1">
            <v>1.7453292519943295E-2</v>
          </cell>
        </row>
      </sheetData>
      <sheetData sheetId="17286">
        <row r="1">
          <cell r="J1">
            <v>1.7453292519943295E-2</v>
          </cell>
        </row>
      </sheetData>
      <sheetData sheetId="17287">
        <row r="1">
          <cell r="J1">
            <v>1.7453292519943295E-2</v>
          </cell>
        </row>
      </sheetData>
      <sheetData sheetId="17288">
        <row r="1">
          <cell r="J1">
            <v>1.7453292519943295E-2</v>
          </cell>
        </row>
      </sheetData>
      <sheetData sheetId="17289">
        <row r="1">
          <cell r="J1">
            <v>1.7453292519943295E-2</v>
          </cell>
        </row>
      </sheetData>
      <sheetData sheetId="17290">
        <row r="1">
          <cell r="J1">
            <v>1.7453292519943295E-2</v>
          </cell>
        </row>
      </sheetData>
      <sheetData sheetId="17291">
        <row r="1">
          <cell r="J1">
            <v>1.7453292519943295E-2</v>
          </cell>
        </row>
      </sheetData>
      <sheetData sheetId="17292">
        <row r="1">
          <cell r="J1">
            <v>1.7453292519943295E-2</v>
          </cell>
        </row>
      </sheetData>
      <sheetData sheetId="17293">
        <row r="1">
          <cell r="J1">
            <v>1.7453292519943295E-2</v>
          </cell>
        </row>
      </sheetData>
      <sheetData sheetId="17294">
        <row r="1">
          <cell r="J1">
            <v>1.7453292519943295E-2</v>
          </cell>
        </row>
      </sheetData>
      <sheetData sheetId="17295">
        <row r="1">
          <cell r="J1">
            <v>1.7453292519943295E-2</v>
          </cell>
        </row>
      </sheetData>
      <sheetData sheetId="17296">
        <row r="1">
          <cell r="J1">
            <v>1.7453292519943295E-2</v>
          </cell>
        </row>
      </sheetData>
      <sheetData sheetId="17297">
        <row r="1">
          <cell r="J1">
            <v>1.7453292519943295E-2</v>
          </cell>
        </row>
      </sheetData>
      <sheetData sheetId="17298">
        <row r="1">
          <cell r="J1">
            <v>1.7453292519943295E-2</v>
          </cell>
        </row>
      </sheetData>
      <sheetData sheetId="17299">
        <row r="1">
          <cell r="J1">
            <v>1.7453292519943295E-2</v>
          </cell>
        </row>
      </sheetData>
      <sheetData sheetId="17300">
        <row r="1">
          <cell r="J1">
            <v>1.7453292519943295E-2</v>
          </cell>
        </row>
      </sheetData>
      <sheetData sheetId="17301">
        <row r="1">
          <cell r="J1">
            <v>1.7453292519943295E-2</v>
          </cell>
        </row>
      </sheetData>
      <sheetData sheetId="17302">
        <row r="1">
          <cell r="J1">
            <v>1.7453292519943295E-2</v>
          </cell>
        </row>
      </sheetData>
      <sheetData sheetId="17303">
        <row r="1">
          <cell r="J1">
            <v>1.7453292519943295E-2</v>
          </cell>
        </row>
      </sheetData>
      <sheetData sheetId="17304">
        <row r="1">
          <cell r="J1">
            <v>1.7453292519943295E-2</v>
          </cell>
        </row>
      </sheetData>
      <sheetData sheetId="17305">
        <row r="1">
          <cell r="J1">
            <v>1.7453292519943295E-2</v>
          </cell>
        </row>
      </sheetData>
      <sheetData sheetId="17306">
        <row r="1">
          <cell r="J1">
            <v>1.7453292519943295E-2</v>
          </cell>
        </row>
      </sheetData>
      <sheetData sheetId="17307">
        <row r="1">
          <cell r="J1">
            <v>1.7453292519943295E-2</v>
          </cell>
        </row>
      </sheetData>
      <sheetData sheetId="17308">
        <row r="1">
          <cell r="J1">
            <v>1.7453292519943295E-2</v>
          </cell>
        </row>
      </sheetData>
      <sheetData sheetId="17309">
        <row r="1">
          <cell r="J1">
            <v>1.7453292519943295E-2</v>
          </cell>
        </row>
      </sheetData>
      <sheetData sheetId="17310">
        <row r="1">
          <cell r="J1">
            <v>1.7453292519943295E-2</v>
          </cell>
        </row>
      </sheetData>
      <sheetData sheetId="17311">
        <row r="1">
          <cell r="J1">
            <v>1.7453292519943295E-2</v>
          </cell>
        </row>
      </sheetData>
      <sheetData sheetId="17312">
        <row r="1">
          <cell r="J1">
            <v>1.7453292519943295E-2</v>
          </cell>
        </row>
      </sheetData>
      <sheetData sheetId="17313">
        <row r="1">
          <cell r="J1">
            <v>1.7453292519943295E-2</v>
          </cell>
        </row>
      </sheetData>
      <sheetData sheetId="17314">
        <row r="1">
          <cell r="J1">
            <v>1.7453292519943295E-2</v>
          </cell>
        </row>
      </sheetData>
      <sheetData sheetId="17315">
        <row r="1">
          <cell r="J1">
            <v>1.7453292519943295E-2</v>
          </cell>
        </row>
      </sheetData>
      <sheetData sheetId="17316">
        <row r="1">
          <cell r="J1">
            <v>1.7453292519943295E-2</v>
          </cell>
        </row>
      </sheetData>
      <sheetData sheetId="17317">
        <row r="1">
          <cell r="J1">
            <v>1.7453292519943295E-2</v>
          </cell>
        </row>
      </sheetData>
      <sheetData sheetId="17318">
        <row r="1">
          <cell r="J1">
            <v>1.7453292519943295E-2</v>
          </cell>
        </row>
      </sheetData>
      <sheetData sheetId="17319">
        <row r="1">
          <cell r="J1">
            <v>1.7453292519943295E-2</v>
          </cell>
        </row>
      </sheetData>
      <sheetData sheetId="17320">
        <row r="1">
          <cell r="J1">
            <v>1.7453292519943295E-2</v>
          </cell>
        </row>
      </sheetData>
      <sheetData sheetId="17321">
        <row r="1">
          <cell r="J1">
            <v>1.7453292519943295E-2</v>
          </cell>
        </row>
      </sheetData>
      <sheetData sheetId="17322">
        <row r="1">
          <cell r="J1">
            <v>1.7453292519943295E-2</v>
          </cell>
        </row>
      </sheetData>
      <sheetData sheetId="17323">
        <row r="1">
          <cell r="J1">
            <v>1.7453292519943295E-2</v>
          </cell>
        </row>
      </sheetData>
      <sheetData sheetId="17324">
        <row r="1">
          <cell r="J1">
            <v>1.7453292519943295E-2</v>
          </cell>
        </row>
      </sheetData>
      <sheetData sheetId="17325">
        <row r="1">
          <cell r="J1">
            <v>1.7453292519943295E-2</v>
          </cell>
        </row>
      </sheetData>
      <sheetData sheetId="17326">
        <row r="1">
          <cell r="J1">
            <v>1.7453292519943295E-2</v>
          </cell>
        </row>
      </sheetData>
      <sheetData sheetId="17327">
        <row r="1">
          <cell r="J1">
            <v>1.7453292519943295E-2</v>
          </cell>
        </row>
      </sheetData>
      <sheetData sheetId="17328">
        <row r="1">
          <cell r="J1">
            <v>1.7453292519943295E-2</v>
          </cell>
        </row>
      </sheetData>
      <sheetData sheetId="17329">
        <row r="1">
          <cell r="J1">
            <v>1.7453292519943295E-2</v>
          </cell>
        </row>
      </sheetData>
      <sheetData sheetId="17330">
        <row r="1">
          <cell r="J1">
            <v>1.7453292519943295E-2</v>
          </cell>
        </row>
      </sheetData>
      <sheetData sheetId="17331">
        <row r="1">
          <cell r="J1">
            <v>1.7453292519943295E-2</v>
          </cell>
        </row>
      </sheetData>
      <sheetData sheetId="17332">
        <row r="1">
          <cell r="J1">
            <v>1.7453292519943295E-2</v>
          </cell>
        </row>
      </sheetData>
      <sheetData sheetId="17333">
        <row r="1">
          <cell r="J1">
            <v>1.7453292519943295E-2</v>
          </cell>
        </row>
      </sheetData>
      <sheetData sheetId="17334">
        <row r="1">
          <cell r="J1">
            <v>1.7453292519943295E-2</v>
          </cell>
        </row>
      </sheetData>
      <sheetData sheetId="17335">
        <row r="1">
          <cell r="J1">
            <v>1.7453292519943295E-2</v>
          </cell>
        </row>
      </sheetData>
      <sheetData sheetId="17336">
        <row r="1">
          <cell r="J1">
            <v>1.7453292519943295E-2</v>
          </cell>
        </row>
      </sheetData>
      <sheetData sheetId="17337">
        <row r="1">
          <cell r="J1">
            <v>1.7453292519943295E-2</v>
          </cell>
        </row>
      </sheetData>
      <sheetData sheetId="17338">
        <row r="1">
          <cell r="J1">
            <v>1.7453292519943295E-2</v>
          </cell>
        </row>
      </sheetData>
      <sheetData sheetId="17339">
        <row r="1">
          <cell r="J1">
            <v>1.7453292519943295E-2</v>
          </cell>
        </row>
      </sheetData>
      <sheetData sheetId="17340">
        <row r="1">
          <cell r="J1">
            <v>1.7453292519943295E-2</v>
          </cell>
        </row>
      </sheetData>
      <sheetData sheetId="17341">
        <row r="1">
          <cell r="J1">
            <v>1.7453292519943295E-2</v>
          </cell>
        </row>
      </sheetData>
      <sheetData sheetId="17342">
        <row r="1">
          <cell r="J1">
            <v>1.7453292519943295E-2</v>
          </cell>
        </row>
      </sheetData>
      <sheetData sheetId="17343">
        <row r="1">
          <cell r="J1">
            <v>1.7453292519943295E-2</v>
          </cell>
        </row>
      </sheetData>
      <sheetData sheetId="17344">
        <row r="1">
          <cell r="J1">
            <v>1.7453292519943295E-2</v>
          </cell>
        </row>
      </sheetData>
      <sheetData sheetId="17345">
        <row r="1">
          <cell r="J1">
            <v>1.7453292519943295E-2</v>
          </cell>
        </row>
      </sheetData>
      <sheetData sheetId="17346">
        <row r="1">
          <cell r="J1">
            <v>1.7453292519943295E-2</v>
          </cell>
        </row>
      </sheetData>
      <sheetData sheetId="17347">
        <row r="1">
          <cell r="J1">
            <v>1.7453292519943295E-2</v>
          </cell>
        </row>
      </sheetData>
      <sheetData sheetId="17348">
        <row r="1">
          <cell r="J1">
            <v>1.7453292519943295E-2</v>
          </cell>
        </row>
      </sheetData>
      <sheetData sheetId="17349">
        <row r="1">
          <cell r="J1">
            <v>1.7453292519943295E-2</v>
          </cell>
        </row>
      </sheetData>
      <sheetData sheetId="17350">
        <row r="1">
          <cell r="J1">
            <v>1.7453292519943295E-2</v>
          </cell>
        </row>
      </sheetData>
      <sheetData sheetId="17351">
        <row r="1">
          <cell r="J1">
            <v>1.7453292519943295E-2</v>
          </cell>
        </row>
      </sheetData>
      <sheetData sheetId="17352">
        <row r="1">
          <cell r="J1">
            <v>1.7453292519943295E-2</v>
          </cell>
        </row>
      </sheetData>
      <sheetData sheetId="17353">
        <row r="1">
          <cell r="J1">
            <v>1.7453292519943295E-2</v>
          </cell>
        </row>
      </sheetData>
      <sheetData sheetId="17354">
        <row r="1">
          <cell r="J1">
            <v>1.7453292519943295E-2</v>
          </cell>
        </row>
      </sheetData>
      <sheetData sheetId="17355">
        <row r="1">
          <cell r="J1">
            <v>1.7453292519943295E-2</v>
          </cell>
        </row>
      </sheetData>
      <sheetData sheetId="17356">
        <row r="1">
          <cell r="J1">
            <v>1.7453292519943295E-2</v>
          </cell>
        </row>
      </sheetData>
      <sheetData sheetId="17357">
        <row r="1">
          <cell r="J1">
            <v>1.7453292519943295E-2</v>
          </cell>
        </row>
      </sheetData>
      <sheetData sheetId="17358">
        <row r="1">
          <cell r="J1">
            <v>1.7453292519943295E-2</v>
          </cell>
        </row>
      </sheetData>
      <sheetData sheetId="17359">
        <row r="1">
          <cell r="J1">
            <v>1.7453292519943295E-2</v>
          </cell>
        </row>
      </sheetData>
      <sheetData sheetId="17360">
        <row r="1">
          <cell r="J1">
            <v>1.7453292519943295E-2</v>
          </cell>
        </row>
      </sheetData>
      <sheetData sheetId="17361">
        <row r="1">
          <cell r="J1">
            <v>1.7453292519943295E-2</v>
          </cell>
        </row>
      </sheetData>
      <sheetData sheetId="17362">
        <row r="1">
          <cell r="J1">
            <v>1.7453292519943295E-2</v>
          </cell>
        </row>
      </sheetData>
      <sheetData sheetId="17363">
        <row r="1">
          <cell r="J1">
            <v>1.7453292519943295E-2</v>
          </cell>
        </row>
      </sheetData>
      <sheetData sheetId="17364">
        <row r="1">
          <cell r="J1">
            <v>1.7453292519943295E-2</v>
          </cell>
        </row>
      </sheetData>
      <sheetData sheetId="17365">
        <row r="1">
          <cell r="J1">
            <v>1.7453292519943295E-2</v>
          </cell>
        </row>
      </sheetData>
      <sheetData sheetId="17366">
        <row r="1">
          <cell r="J1">
            <v>1.7453292519943295E-2</v>
          </cell>
        </row>
      </sheetData>
      <sheetData sheetId="17367">
        <row r="1">
          <cell r="J1">
            <v>1.7453292519943295E-2</v>
          </cell>
        </row>
      </sheetData>
      <sheetData sheetId="17368">
        <row r="1">
          <cell r="J1">
            <v>1.7453292519943295E-2</v>
          </cell>
        </row>
      </sheetData>
      <sheetData sheetId="17369">
        <row r="1">
          <cell r="J1">
            <v>1.7453292519943295E-2</v>
          </cell>
        </row>
      </sheetData>
      <sheetData sheetId="17370">
        <row r="1">
          <cell r="J1">
            <v>1.7453292519943295E-2</v>
          </cell>
        </row>
      </sheetData>
      <sheetData sheetId="17371">
        <row r="1">
          <cell r="J1">
            <v>1.7453292519943295E-2</v>
          </cell>
        </row>
      </sheetData>
      <sheetData sheetId="17372">
        <row r="1">
          <cell r="J1">
            <v>1.7453292519943295E-2</v>
          </cell>
        </row>
      </sheetData>
      <sheetData sheetId="17373">
        <row r="1">
          <cell r="J1">
            <v>1.7453292519943295E-2</v>
          </cell>
        </row>
      </sheetData>
      <sheetData sheetId="17374">
        <row r="1">
          <cell r="J1">
            <v>1.7453292519943295E-2</v>
          </cell>
        </row>
      </sheetData>
      <sheetData sheetId="17375">
        <row r="1">
          <cell r="J1">
            <v>1.7453292519943295E-2</v>
          </cell>
        </row>
      </sheetData>
      <sheetData sheetId="17376">
        <row r="1">
          <cell r="J1">
            <v>1.7453292519943295E-2</v>
          </cell>
        </row>
      </sheetData>
      <sheetData sheetId="17377">
        <row r="1">
          <cell r="J1">
            <v>1.7453292519943295E-2</v>
          </cell>
        </row>
      </sheetData>
      <sheetData sheetId="17378">
        <row r="1">
          <cell r="J1">
            <v>1.7453292519943295E-2</v>
          </cell>
        </row>
      </sheetData>
      <sheetData sheetId="17379">
        <row r="1">
          <cell r="J1">
            <v>1.7453292519943295E-2</v>
          </cell>
        </row>
      </sheetData>
      <sheetData sheetId="17380">
        <row r="1">
          <cell r="J1">
            <v>1.7453292519943295E-2</v>
          </cell>
        </row>
      </sheetData>
      <sheetData sheetId="17381">
        <row r="1">
          <cell r="J1">
            <v>1.7453292519943295E-2</v>
          </cell>
        </row>
      </sheetData>
      <sheetData sheetId="17382">
        <row r="1">
          <cell r="J1">
            <v>1.7453292519943295E-2</v>
          </cell>
        </row>
      </sheetData>
      <sheetData sheetId="17383">
        <row r="1">
          <cell r="J1">
            <v>1.7453292519943295E-2</v>
          </cell>
        </row>
      </sheetData>
      <sheetData sheetId="17384">
        <row r="1">
          <cell r="J1">
            <v>1.7453292519943295E-2</v>
          </cell>
        </row>
      </sheetData>
      <sheetData sheetId="17385">
        <row r="1">
          <cell r="J1">
            <v>1.7453292519943295E-2</v>
          </cell>
        </row>
      </sheetData>
      <sheetData sheetId="17386">
        <row r="1">
          <cell r="J1">
            <v>1.7453292519943295E-2</v>
          </cell>
        </row>
      </sheetData>
      <sheetData sheetId="17387">
        <row r="1">
          <cell r="J1">
            <v>1.7453292519943295E-2</v>
          </cell>
        </row>
      </sheetData>
      <sheetData sheetId="17388">
        <row r="1">
          <cell r="J1">
            <v>1.7453292519943295E-2</v>
          </cell>
        </row>
      </sheetData>
      <sheetData sheetId="17389">
        <row r="1">
          <cell r="J1">
            <v>1.7453292519943295E-2</v>
          </cell>
        </row>
      </sheetData>
      <sheetData sheetId="17390">
        <row r="1">
          <cell r="J1">
            <v>1.7453292519943295E-2</v>
          </cell>
        </row>
      </sheetData>
      <sheetData sheetId="17391">
        <row r="1">
          <cell r="J1">
            <v>1.7453292519943295E-2</v>
          </cell>
        </row>
      </sheetData>
      <sheetData sheetId="17392">
        <row r="1">
          <cell r="J1">
            <v>1.7453292519943295E-2</v>
          </cell>
        </row>
      </sheetData>
      <sheetData sheetId="17393">
        <row r="1">
          <cell r="J1">
            <v>1.7453292519943295E-2</v>
          </cell>
        </row>
      </sheetData>
      <sheetData sheetId="17394">
        <row r="1">
          <cell r="J1">
            <v>1.7453292519943295E-2</v>
          </cell>
        </row>
      </sheetData>
      <sheetData sheetId="17395">
        <row r="1">
          <cell r="J1">
            <v>1.7453292519943295E-2</v>
          </cell>
        </row>
      </sheetData>
      <sheetData sheetId="17396">
        <row r="1">
          <cell r="J1">
            <v>1.7453292519943295E-2</v>
          </cell>
        </row>
      </sheetData>
      <sheetData sheetId="17397">
        <row r="1">
          <cell r="J1">
            <v>1.7453292519943295E-2</v>
          </cell>
        </row>
      </sheetData>
      <sheetData sheetId="17398">
        <row r="1">
          <cell r="J1">
            <v>1.7453292519943295E-2</v>
          </cell>
        </row>
      </sheetData>
      <sheetData sheetId="17399">
        <row r="1">
          <cell r="J1">
            <v>1.7453292519943295E-2</v>
          </cell>
        </row>
      </sheetData>
      <sheetData sheetId="17400">
        <row r="1">
          <cell r="J1">
            <v>1.7453292519943295E-2</v>
          </cell>
        </row>
      </sheetData>
      <sheetData sheetId="17401">
        <row r="1">
          <cell r="J1">
            <v>1.7453292519943295E-2</v>
          </cell>
        </row>
      </sheetData>
      <sheetData sheetId="17402">
        <row r="1">
          <cell r="J1">
            <v>1.7453292519943295E-2</v>
          </cell>
        </row>
      </sheetData>
      <sheetData sheetId="17403">
        <row r="1">
          <cell r="J1">
            <v>1.7453292519943295E-2</v>
          </cell>
        </row>
      </sheetData>
      <sheetData sheetId="17404">
        <row r="1">
          <cell r="J1">
            <v>1.7453292519943295E-2</v>
          </cell>
        </row>
      </sheetData>
      <sheetData sheetId="17405">
        <row r="1">
          <cell r="J1">
            <v>1.7453292519943295E-2</v>
          </cell>
        </row>
      </sheetData>
      <sheetData sheetId="17406">
        <row r="1">
          <cell r="J1">
            <v>1.7453292519943295E-2</v>
          </cell>
        </row>
      </sheetData>
      <sheetData sheetId="17407">
        <row r="1">
          <cell r="J1">
            <v>1.7453292519943295E-2</v>
          </cell>
        </row>
      </sheetData>
      <sheetData sheetId="17408">
        <row r="1">
          <cell r="J1">
            <v>1.7453292519943295E-2</v>
          </cell>
        </row>
      </sheetData>
      <sheetData sheetId="17409">
        <row r="1">
          <cell r="J1">
            <v>1.7453292519943295E-2</v>
          </cell>
        </row>
      </sheetData>
      <sheetData sheetId="17410">
        <row r="1">
          <cell r="J1">
            <v>1.7453292519943295E-2</v>
          </cell>
        </row>
      </sheetData>
      <sheetData sheetId="17411">
        <row r="1">
          <cell r="J1">
            <v>1.7453292519943295E-2</v>
          </cell>
        </row>
      </sheetData>
      <sheetData sheetId="17412">
        <row r="1">
          <cell r="J1">
            <v>1.7453292519943295E-2</v>
          </cell>
        </row>
      </sheetData>
      <sheetData sheetId="17413">
        <row r="1">
          <cell r="J1">
            <v>1.7453292519943295E-2</v>
          </cell>
        </row>
      </sheetData>
      <sheetData sheetId="17414">
        <row r="1">
          <cell r="J1">
            <v>1.7453292519943295E-2</v>
          </cell>
        </row>
      </sheetData>
      <sheetData sheetId="17415">
        <row r="1">
          <cell r="J1">
            <v>1.7453292519943295E-2</v>
          </cell>
        </row>
      </sheetData>
      <sheetData sheetId="17416">
        <row r="1">
          <cell r="J1">
            <v>1.7453292519943295E-2</v>
          </cell>
        </row>
      </sheetData>
      <sheetData sheetId="17417">
        <row r="1">
          <cell r="J1">
            <v>1.7453292519943295E-2</v>
          </cell>
        </row>
      </sheetData>
      <sheetData sheetId="17418">
        <row r="1">
          <cell r="J1">
            <v>1.7453292519943295E-2</v>
          </cell>
        </row>
      </sheetData>
      <sheetData sheetId="17419">
        <row r="1">
          <cell r="J1">
            <v>1.7453292519943295E-2</v>
          </cell>
        </row>
      </sheetData>
      <sheetData sheetId="17420">
        <row r="1">
          <cell r="J1">
            <v>1.7453292519943295E-2</v>
          </cell>
        </row>
      </sheetData>
      <sheetData sheetId="17421">
        <row r="1">
          <cell r="J1">
            <v>1.7453292519943295E-2</v>
          </cell>
        </row>
      </sheetData>
      <sheetData sheetId="17422">
        <row r="1">
          <cell r="J1">
            <v>1.7453292519943295E-2</v>
          </cell>
        </row>
      </sheetData>
      <sheetData sheetId="17423">
        <row r="1">
          <cell r="J1">
            <v>1.7453292519943295E-2</v>
          </cell>
        </row>
      </sheetData>
      <sheetData sheetId="17424">
        <row r="1">
          <cell r="J1">
            <v>1.7453292519943295E-2</v>
          </cell>
        </row>
      </sheetData>
      <sheetData sheetId="17425">
        <row r="1">
          <cell r="J1">
            <v>1.7453292519943295E-2</v>
          </cell>
        </row>
      </sheetData>
      <sheetData sheetId="17426">
        <row r="1">
          <cell r="J1">
            <v>1.7453292519943295E-2</v>
          </cell>
        </row>
      </sheetData>
      <sheetData sheetId="17427">
        <row r="1">
          <cell r="J1">
            <v>1.7453292519943295E-2</v>
          </cell>
        </row>
      </sheetData>
      <sheetData sheetId="17428">
        <row r="1">
          <cell r="J1">
            <v>1.7453292519943295E-2</v>
          </cell>
        </row>
      </sheetData>
      <sheetData sheetId="17429">
        <row r="1">
          <cell r="J1">
            <v>1.7453292519943295E-2</v>
          </cell>
        </row>
      </sheetData>
      <sheetData sheetId="17430">
        <row r="1">
          <cell r="J1">
            <v>1.7453292519943295E-2</v>
          </cell>
        </row>
      </sheetData>
      <sheetData sheetId="17431">
        <row r="1">
          <cell r="J1">
            <v>1.7453292519943295E-2</v>
          </cell>
        </row>
      </sheetData>
      <sheetData sheetId="17432">
        <row r="1">
          <cell r="J1">
            <v>1.7453292519943295E-2</v>
          </cell>
        </row>
      </sheetData>
      <sheetData sheetId="17433">
        <row r="1">
          <cell r="J1">
            <v>1.7453292519943295E-2</v>
          </cell>
        </row>
      </sheetData>
      <sheetData sheetId="17434">
        <row r="1">
          <cell r="J1">
            <v>1.7453292519943295E-2</v>
          </cell>
        </row>
      </sheetData>
      <sheetData sheetId="17435">
        <row r="1">
          <cell r="J1">
            <v>1.7453292519943295E-2</v>
          </cell>
        </row>
      </sheetData>
      <sheetData sheetId="17436">
        <row r="1">
          <cell r="J1">
            <v>1.7453292519943295E-2</v>
          </cell>
        </row>
      </sheetData>
      <sheetData sheetId="17437">
        <row r="1">
          <cell r="J1">
            <v>1.7453292519943295E-2</v>
          </cell>
        </row>
      </sheetData>
      <sheetData sheetId="17438">
        <row r="1">
          <cell r="J1">
            <v>1.7453292519943295E-2</v>
          </cell>
        </row>
      </sheetData>
      <sheetData sheetId="17439">
        <row r="1">
          <cell r="J1">
            <v>1.7453292519943295E-2</v>
          </cell>
        </row>
      </sheetData>
      <sheetData sheetId="17440">
        <row r="1">
          <cell r="J1">
            <v>1.7453292519943295E-2</v>
          </cell>
        </row>
      </sheetData>
      <sheetData sheetId="17441">
        <row r="1">
          <cell r="J1">
            <v>1.7453292519943295E-2</v>
          </cell>
        </row>
      </sheetData>
      <sheetData sheetId="17442">
        <row r="1">
          <cell r="J1">
            <v>1.7453292519943295E-2</v>
          </cell>
        </row>
      </sheetData>
      <sheetData sheetId="17443">
        <row r="1">
          <cell r="J1">
            <v>1.7453292519943295E-2</v>
          </cell>
        </row>
      </sheetData>
      <sheetData sheetId="17444">
        <row r="1">
          <cell r="J1">
            <v>1.7453292519943295E-2</v>
          </cell>
        </row>
      </sheetData>
      <sheetData sheetId="17445">
        <row r="1">
          <cell r="J1">
            <v>1.7453292519943295E-2</v>
          </cell>
        </row>
      </sheetData>
      <sheetData sheetId="17446">
        <row r="1">
          <cell r="J1">
            <v>1.7453292519943295E-2</v>
          </cell>
        </row>
      </sheetData>
      <sheetData sheetId="17447">
        <row r="1">
          <cell r="J1">
            <v>1.7453292519943295E-2</v>
          </cell>
        </row>
      </sheetData>
      <sheetData sheetId="17448">
        <row r="1">
          <cell r="J1">
            <v>1.7453292519943295E-2</v>
          </cell>
        </row>
      </sheetData>
      <sheetData sheetId="17449">
        <row r="1">
          <cell r="J1">
            <v>1.7453292519943295E-2</v>
          </cell>
        </row>
      </sheetData>
      <sheetData sheetId="17450">
        <row r="1">
          <cell r="J1">
            <v>1.7453292519943295E-2</v>
          </cell>
        </row>
      </sheetData>
      <sheetData sheetId="17451">
        <row r="1">
          <cell r="J1">
            <v>1.7453292519943295E-2</v>
          </cell>
        </row>
      </sheetData>
      <sheetData sheetId="17452">
        <row r="1">
          <cell r="J1">
            <v>1.7453292519943295E-2</v>
          </cell>
        </row>
      </sheetData>
      <sheetData sheetId="17453">
        <row r="1">
          <cell r="J1">
            <v>1.7453292519943295E-2</v>
          </cell>
        </row>
      </sheetData>
      <sheetData sheetId="17454">
        <row r="1">
          <cell r="J1">
            <v>1.7453292519943295E-2</v>
          </cell>
        </row>
      </sheetData>
      <sheetData sheetId="17455">
        <row r="1">
          <cell r="J1">
            <v>1.7453292519943295E-2</v>
          </cell>
        </row>
      </sheetData>
      <sheetData sheetId="17456">
        <row r="1">
          <cell r="J1">
            <v>1.7453292519943295E-2</v>
          </cell>
        </row>
      </sheetData>
      <sheetData sheetId="17457">
        <row r="1">
          <cell r="J1">
            <v>1.7453292519943295E-2</v>
          </cell>
        </row>
      </sheetData>
      <sheetData sheetId="17458">
        <row r="1">
          <cell r="J1">
            <v>1.7453292519943295E-2</v>
          </cell>
        </row>
      </sheetData>
      <sheetData sheetId="17459">
        <row r="1">
          <cell r="J1">
            <v>1.7453292519943295E-2</v>
          </cell>
        </row>
      </sheetData>
      <sheetData sheetId="17460">
        <row r="1">
          <cell r="J1">
            <v>1.7453292519943295E-2</v>
          </cell>
        </row>
      </sheetData>
      <sheetData sheetId="17461">
        <row r="1">
          <cell r="J1">
            <v>1.7453292519943295E-2</v>
          </cell>
        </row>
      </sheetData>
      <sheetData sheetId="17462">
        <row r="1">
          <cell r="J1">
            <v>1.7453292519943295E-2</v>
          </cell>
        </row>
      </sheetData>
      <sheetData sheetId="17463">
        <row r="1">
          <cell r="J1">
            <v>1.7453292519943295E-2</v>
          </cell>
        </row>
      </sheetData>
      <sheetData sheetId="17464">
        <row r="1">
          <cell r="J1">
            <v>1.7453292519943295E-2</v>
          </cell>
        </row>
      </sheetData>
      <sheetData sheetId="17465">
        <row r="1">
          <cell r="J1">
            <v>1.7453292519943295E-2</v>
          </cell>
        </row>
      </sheetData>
      <sheetData sheetId="17466">
        <row r="1">
          <cell r="J1">
            <v>1.7453292519943295E-2</v>
          </cell>
        </row>
      </sheetData>
      <sheetData sheetId="17467">
        <row r="1">
          <cell r="J1">
            <v>1.7453292519943295E-2</v>
          </cell>
        </row>
      </sheetData>
      <sheetData sheetId="17468">
        <row r="1">
          <cell r="J1">
            <v>1.7453292519943295E-2</v>
          </cell>
        </row>
      </sheetData>
      <sheetData sheetId="17469">
        <row r="1">
          <cell r="J1">
            <v>1.7453292519943295E-2</v>
          </cell>
        </row>
      </sheetData>
      <sheetData sheetId="17470">
        <row r="1">
          <cell r="J1">
            <v>1.7453292519943295E-2</v>
          </cell>
        </row>
      </sheetData>
      <sheetData sheetId="17471">
        <row r="1">
          <cell r="J1">
            <v>1.7453292519943295E-2</v>
          </cell>
        </row>
      </sheetData>
      <sheetData sheetId="17472">
        <row r="1">
          <cell r="J1">
            <v>1.7453292519943295E-2</v>
          </cell>
        </row>
      </sheetData>
      <sheetData sheetId="17473">
        <row r="1">
          <cell r="J1">
            <v>1.7453292519943295E-2</v>
          </cell>
        </row>
      </sheetData>
      <sheetData sheetId="17474">
        <row r="1">
          <cell r="J1">
            <v>1.7453292519943295E-2</v>
          </cell>
        </row>
      </sheetData>
      <sheetData sheetId="17475">
        <row r="1">
          <cell r="J1">
            <v>1.7453292519943295E-2</v>
          </cell>
        </row>
      </sheetData>
      <sheetData sheetId="17476">
        <row r="1">
          <cell r="J1">
            <v>1.7453292519943295E-2</v>
          </cell>
        </row>
      </sheetData>
      <sheetData sheetId="17477">
        <row r="1">
          <cell r="J1">
            <v>1.7453292519943295E-2</v>
          </cell>
        </row>
      </sheetData>
      <sheetData sheetId="17478">
        <row r="1">
          <cell r="J1">
            <v>1.7453292519943295E-2</v>
          </cell>
        </row>
      </sheetData>
      <sheetData sheetId="17479">
        <row r="1">
          <cell r="J1">
            <v>1.7453292519943295E-2</v>
          </cell>
        </row>
      </sheetData>
      <sheetData sheetId="17480">
        <row r="1">
          <cell r="J1">
            <v>1.7453292519943295E-2</v>
          </cell>
        </row>
      </sheetData>
      <sheetData sheetId="17481">
        <row r="1">
          <cell r="J1">
            <v>1.7453292519943295E-2</v>
          </cell>
        </row>
      </sheetData>
      <sheetData sheetId="17482">
        <row r="1">
          <cell r="J1">
            <v>1.7453292519943295E-2</v>
          </cell>
        </row>
      </sheetData>
      <sheetData sheetId="17483">
        <row r="1">
          <cell r="J1">
            <v>1.7453292519943295E-2</v>
          </cell>
        </row>
      </sheetData>
      <sheetData sheetId="17484">
        <row r="1">
          <cell r="J1">
            <v>1.7453292519943295E-2</v>
          </cell>
        </row>
      </sheetData>
      <sheetData sheetId="17485">
        <row r="1">
          <cell r="J1">
            <v>1.7453292519943295E-2</v>
          </cell>
        </row>
      </sheetData>
      <sheetData sheetId="17486">
        <row r="1">
          <cell r="J1">
            <v>1.7453292519943295E-2</v>
          </cell>
        </row>
      </sheetData>
      <sheetData sheetId="17487">
        <row r="1">
          <cell r="J1">
            <v>1.7453292519943295E-2</v>
          </cell>
        </row>
      </sheetData>
      <sheetData sheetId="17488">
        <row r="1">
          <cell r="J1">
            <v>1.7453292519943295E-2</v>
          </cell>
        </row>
      </sheetData>
      <sheetData sheetId="17489">
        <row r="1">
          <cell r="J1">
            <v>1.7453292519943295E-2</v>
          </cell>
        </row>
      </sheetData>
      <sheetData sheetId="17490">
        <row r="1">
          <cell r="J1">
            <v>1.7453292519943295E-2</v>
          </cell>
        </row>
      </sheetData>
      <sheetData sheetId="17491">
        <row r="1">
          <cell r="J1">
            <v>1.7453292519943295E-2</v>
          </cell>
        </row>
      </sheetData>
      <sheetData sheetId="17492">
        <row r="1">
          <cell r="J1">
            <v>1.7453292519943295E-2</v>
          </cell>
        </row>
      </sheetData>
      <sheetData sheetId="17493">
        <row r="1">
          <cell r="J1">
            <v>1.7453292519943295E-2</v>
          </cell>
        </row>
      </sheetData>
      <sheetData sheetId="17494">
        <row r="1">
          <cell r="J1">
            <v>1.7453292519943295E-2</v>
          </cell>
        </row>
      </sheetData>
      <sheetData sheetId="17495">
        <row r="1">
          <cell r="J1">
            <v>1.7453292519943295E-2</v>
          </cell>
        </row>
      </sheetData>
      <sheetData sheetId="17496">
        <row r="1">
          <cell r="J1">
            <v>1.7453292519943295E-2</v>
          </cell>
        </row>
      </sheetData>
      <sheetData sheetId="17497">
        <row r="1">
          <cell r="J1">
            <v>1.7453292519943295E-2</v>
          </cell>
        </row>
      </sheetData>
      <sheetData sheetId="17498">
        <row r="1">
          <cell r="J1">
            <v>1.7453292519943295E-2</v>
          </cell>
        </row>
      </sheetData>
      <sheetData sheetId="17499">
        <row r="1">
          <cell r="J1">
            <v>1.7453292519943295E-2</v>
          </cell>
        </row>
      </sheetData>
      <sheetData sheetId="17500">
        <row r="1">
          <cell r="J1">
            <v>1.7453292519943295E-2</v>
          </cell>
        </row>
      </sheetData>
      <sheetData sheetId="17501">
        <row r="1">
          <cell r="J1">
            <v>1.7453292519943295E-2</v>
          </cell>
        </row>
      </sheetData>
      <sheetData sheetId="17502">
        <row r="1">
          <cell r="J1">
            <v>1.7453292519943295E-2</v>
          </cell>
        </row>
      </sheetData>
      <sheetData sheetId="17503">
        <row r="1">
          <cell r="J1">
            <v>1.7453292519943295E-2</v>
          </cell>
        </row>
      </sheetData>
      <sheetData sheetId="17504">
        <row r="1">
          <cell r="J1">
            <v>1.7453292519943295E-2</v>
          </cell>
        </row>
      </sheetData>
      <sheetData sheetId="17505">
        <row r="1">
          <cell r="J1">
            <v>1.7453292519943295E-2</v>
          </cell>
        </row>
      </sheetData>
      <sheetData sheetId="17506">
        <row r="1">
          <cell r="J1">
            <v>1.7453292519943295E-2</v>
          </cell>
        </row>
      </sheetData>
      <sheetData sheetId="17507">
        <row r="1">
          <cell r="J1">
            <v>1.7453292519943295E-2</v>
          </cell>
        </row>
      </sheetData>
      <sheetData sheetId="17508">
        <row r="1">
          <cell r="J1">
            <v>1.7453292519943295E-2</v>
          </cell>
        </row>
      </sheetData>
      <sheetData sheetId="17509">
        <row r="1">
          <cell r="J1">
            <v>1.7453292519943295E-2</v>
          </cell>
        </row>
      </sheetData>
      <sheetData sheetId="17510">
        <row r="1">
          <cell r="J1">
            <v>1.7453292519943295E-2</v>
          </cell>
        </row>
      </sheetData>
      <sheetData sheetId="17511">
        <row r="1">
          <cell r="J1">
            <v>1.7453292519943295E-2</v>
          </cell>
        </row>
      </sheetData>
      <sheetData sheetId="17512">
        <row r="1">
          <cell r="J1">
            <v>1.7453292519943295E-2</v>
          </cell>
        </row>
      </sheetData>
      <sheetData sheetId="17513">
        <row r="1">
          <cell r="J1">
            <v>1.7453292519943295E-2</v>
          </cell>
        </row>
      </sheetData>
      <sheetData sheetId="17514">
        <row r="1">
          <cell r="J1">
            <v>1.7453292519943295E-2</v>
          </cell>
        </row>
      </sheetData>
      <sheetData sheetId="17515">
        <row r="1">
          <cell r="J1">
            <v>1.7453292519943295E-2</v>
          </cell>
        </row>
      </sheetData>
      <sheetData sheetId="17516">
        <row r="1">
          <cell r="J1">
            <v>1.7453292519943295E-2</v>
          </cell>
        </row>
      </sheetData>
      <sheetData sheetId="17517">
        <row r="1">
          <cell r="J1">
            <v>1.7453292519943295E-2</v>
          </cell>
        </row>
      </sheetData>
      <sheetData sheetId="17518">
        <row r="1">
          <cell r="J1">
            <v>1.7453292519943295E-2</v>
          </cell>
        </row>
      </sheetData>
      <sheetData sheetId="17519">
        <row r="1">
          <cell r="J1">
            <v>1.7453292519943295E-2</v>
          </cell>
        </row>
      </sheetData>
      <sheetData sheetId="17520">
        <row r="1">
          <cell r="J1">
            <v>1.7453292519943295E-2</v>
          </cell>
        </row>
      </sheetData>
      <sheetData sheetId="17521">
        <row r="1">
          <cell r="J1">
            <v>1.7453292519943295E-2</v>
          </cell>
        </row>
      </sheetData>
      <sheetData sheetId="17522">
        <row r="1">
          <cell r="J1">
            <v>1.7453292519943295E-2</v>
          </cell>
        </row>
      </sheetData>
      <sheetData sheetId="17523">
        <row r="1">
          <cell r="J1">
            <v>1.7453292519943295E-2</v>
          </cell>
        </row>
      </sheetData>
      <sheetData sheetId="17524">
        <row r="1">
          <cell r="J1">
            <v>1.7453292519943295E-2</v>
          </cell>
        </row>
      </sheetData>
      <sheetData sheetId="17525">
        <row r="1">
          <cell r="J1">
            <v>1.7453292519943295E-2</v>
          </cell>
        </row>
      </sheetData>
      <sheetData sheetId="17526">
        <row r="1">
          <cell r="J1">
            <v>1.7453292519943295E-2</v>
          </cell>
        </row>
      </sheetData>
      <sheetData sheetId="17527">
        <row r="1">
          <cell r="J1">
            <v>1.7453292519943295E-2</v>
          </cell>
        </row>
      </sheetData>
      <sheetData sheetId="17528">
        <row r="1">
          <cell r="J1">
            <v>1.7453292519943295E-2</v>
          </cell>
        </row>
      </sheetData>
      <sheetData sheetId="17529">
        <row r="1">
          <cell r="J1">
            <v>1.7453292519943295E-2</v>
          </cell>
        </row>
      </sheetData>
      <sheetData sheetId="17530">
        <row r="1">
          <cell r="J1">
            <v>1.7453292519943295E-2</v>
          </cell>
        </row>
      </sheetData>
      <sheetData sheetId="17531">
        <row r="1">
          <cell r="J1">
            <v>1.7453292519943295E-2</v>
          </cell>
        </row>
      </sheetData>
      <sheetData sheetId="17532">
        <row r="1">
          <cell r="J1">
            <v>1.7453292519943295E-2</v>
          </cell>
        </row>
      </sheetData>
      <sheetData sheetId="17533">
        <row r="1">
          <cell r="J1">
            <v>1.7453292519943295E-2</v>
          </cell>
        </row>
      </sheetData>
      <sheetData sheetId="17534">
        <row r="1">
          <cell r="J1">
            <v>1.7453292519943295E-2</v>
          </cell>
        </row>
      </sheetData>
      <sheetData sheetId="17535">
        <row r="1">
          <cell r="J1">
            <v>1.7453292519943295E-2</v>
          </cell>
        </row>
      </sheetData>
      <sheetData sheetId="17536">
        <row r="1">
          <cell r="J1">
            <v>1.7453292519943295E-2</v>
          </cell>
        </row>
      </sheetData>
      <sheetData sheetId="17537">
        <row r="1">
          <cell r="J1">
            <v>1.7453292519943295E-2</v>
          </cell>
        </row>
      </sheetData>
      <sheetData sheetId="17538">
        <row r="1">
          <cell r="J1">
            <v>1.7453292519943295E-2</v>
          </cell>
        </row>
      </sheetData>
      <sheetData sheetId="17539">
        <row r="1">
          <cell r="J1">
            <v>1.7453292519943295E-2</v>
          </cell>
        </row>
      </sheetData>
      <sheetData sheetId="17540">
        <row r="1">
          <cell r="J1">
            <v>1.7453292519943295E-2</v>
          </cell>
        </row>
      </sheetData>
      <sheetData sheetId="17541">
        <row r="1">
          <cell r="J1">
            <v>1.7453292519943295E-2</v>
          </cell>
        </row>
      </sheetData>
      <sheetData sheetId="17542">
        <row r="1">
          <cell r="J1">
            <v>1.7453292519943295E-2</v>
          </cell>
        </row>
      </sheetData>
      <sheetData sheetId="17543">
        <row r="1">
          <cell r="J1">
            <v>1.7453292519943295E-2</v>
          </cell>
        </row>
      </sheetData>
      <sheetData sheetId="17544">
        <row r="1">
          <cell r="J1">
            <v>1.7453292519943295E-2</v>
          </cell>
        </row>
      </sheetData>
      <sheetData sheetId="17545">
        <row r="1">
          <cell r="J1">
            <v>1.7453292519943295E-2</v>
          </cell>
        </row>
      </sheetData>
      <sheetData sheetId="17546">
        <row r="1">
          <cell r="J1">
            <v>1.7453292519943295E-2</v>
          </cell>
        </row>
      </sheetData>
      <sheetData sheetId="17547">
        <row r="1">
          <cell r="J1">
            <v>1.7453292519943295E-2</v>
          </cell>
        </row>
      </sheetData>
      <sheetData sheetId="17548">
        <row r="1">
          <cell r="J1">
            <v>1.7453292519943295E-2</v>
          </cell>
        </row>
      </sheetData>
      <sheetData sheetId="17549">
        <row r="1">
          <cell r="J1">
            <v>1.7453292519943295E-2</v>
          </cell>
        </row>
      </sheetData>
      <sheetData sheetId="17550">
        <row r="1">
          <cell r="J1">
            <v>1.7453292519943295E-2</v>
          </cell>
        </row>
      </sheetData>
      <sheetData sheetId="17551">
        <row r="1">
          <cell r="J1">
            <v>1.7453292519943295E-2</v>
          </cell>
        </row>
      </sheetData>
      <sheetData sheetId="17552">
        <row r="1">
          <cell r="J1">
            <v>1.7453292519943295E-2</v>
          </cell>
        </row>
      </sheetData>
      <sheetData sheetId="17553">
        <row r="1">
          <cell r="J1">
            <v>1.7453292519943295E-2</v>
          </cell>
        </row>
      </sheetData>
      <sheetData sheetId="17554">
        <row r="1">
          <cell r="J1">
            <v>1.7453292519943295E-2</v>
          </cell>
        </row>
      </sheetData>
      <sheetData sheetId="17555">
        <row r="1">
          <cell r="J1">
            <v>1.7453292519943295E-2</v>
          </cell>
        </row>
      </sheetData>
      <sheetData sheetId="17556">
        <row r="1">
          <cell r="J1">
            <v>1.7453292519943295E-2</v>
          </cell>
        </row>
      </sheetData>
      <sheetData sheetId="17557">
        <row r="1">
          <cell r="J1">
            <v>1.7453292519943295E-2</v>
          </cell>
        </row>
      </sheetData>
      <sheetData sheetId="17558">
        <row r="1">
          <cell r="J1">
            <v>1.7453292519943295E-2</v>
          </cell>
        </row>
      </sheetData>
      <sheetData sheetId="17559">
        <row r="1">
          <cell r="J1">
            <v>1.7453292519943295E-2</v>
          </cell>
        </row>
      </sheetData>
      <sheetData sheetId="17560">
        <row r="1">
          <cell r="J1">
            <v>1.7453292519943295E-2</v>
          </cell>
        </row>
      </sheetData>
      <sheetData sheetId="17561">
        <row r="1">
          <cell r="J1">
            <v>1.7453292519943295E-2</v>
          </cell>
        </row>
      </sheetData>
      <sheetData sheetId="17562">
        <row r="1">
          <cell r="J1">
            <v>1.7453292519943295E-2</v>
          </cell>
        </row>
      </sheetData>
      <sheetData sheetId="17563">
        <row r="1">
          <cell r="J1">
            <v>1.7453292519943295E-2</v>
          </cell>
        </row>
      </sheetData>
      <sheetData sheetId="17564">
        <row r="1">
          <cell r="J1">
            <v>1.7453292519943295E-2</v>
          </cell>
        </row>
      </sheetData>
      <sheetData sheetId="17565">
        <row r="1">
          <cell r="J1">
            <v>1.7453292519943295E-2</v>
          </cell>
        </row>
      </sheetData>
      <sheetData sheetId="17566">
        <row r="1">
          <cell r="J1">
            <v>1.7453292519943295E-2</v>
          </cell>
        </row>
      </sheetData>
      <sheetData sheetId="17567">
        <row r="1">
          <cell r="J1">
            <v>1.7453292519943295E-2</v>
          </cell>
        </row>
      </sheetData>
      <sheetData sheetId="17568">
        <row r="1">
          <cell r="J1">
            <v>1.7453292519943295E-2</v>
          </cell>
        </row>
      </sheetData>
      <sheetData sheetId="17569">
        <row r="1">
          <cell r="J1">
            <v>1.7453292519943295E-2</v>
          </cell>
        </row>
      </sheetData>
      <sheetData sheetId="17570">
        <row r="1">
          <cell r="J1">
            <v>1.7453292519943295E-2</v>
          </cell>
        </row>
      </sheetData>
      <sheetData sheetId="17571">
        <row r="1">
          <cell r="J1">
            <v>1.7453292519943295E-2</v>
          </cell>
        </row>
      </sheetData>
      <sheetData sheetId="17572">
        <row r="1">
          <cell r="J1">
            <v>1.7453292519943295E-2</v>
          </cell>
        </row>
      </sheetData>
      <sheetData sheetId="17573">
        <row r="1">
          <cell r="J1">
            <v>1.7453292519943295E-2</v>
          </cell>
        </row>
      </sheetData>
      <sheetData sheetId="17574">
        <row r="1">
          <cell r="J1">
            <v>1.7453292519943295E-2</v>
          </cell>
        </row>
      </sheetData>
      <sheetData sheetId="17575">
        <row r="1">
          <cell r="J1">
            <v>1.7453292519943295E-2</v>
          </cell>
        </row>
      </sheetData>
      <sheetData sheetId="17576">
        <row r="1">
          <cell r="J1">
            <v>1.7453292519943295E-2</v>
          </cell>
        </row>
      </sheetData>
      <sheetData sheetId="17577">
        <row r="1">
          <cell r="J1">
            <v>1.7453292519943295E-2</v>
          </cell>
        </row>
      </sheetData>
      <sheetData sheetId="17578">
        <row r="1">
          <cell r="J1">
            <v>1.7453292519943295E-2</v>
          </cell>
        </row>
      </sheetData>
      <sheetData sheetId="17579">
        <row r="1">
          <cell r="J1">
            <v>1.7453292519943295E-2</v>
          </cell>
        </row>
      </sheetData>
      <sheetData sheetId="17580">
        <row r="1">
          <cell r="J1">
            <v>1.7453292519943295E-2</v>
          </cell>
        </row>
      </sheetData>
      <sheetData sheetId="17581">
        <row r="1">
          <cell r="J1">
            <v>1.7453292519943295E-2</v>
          </cell>
        </row>
      </sheetData>
      <sheetData sheetId="17582">
        <row r="1">
          <cell r="J1">
            <v>1.7453292519943295E-2</v>
          </cell>
        </row>
      </sheetData>
      <sheetData sheetId="17583">
        <row r="1">
          <cell r="J1">
            <v>1.7453292519943295E-2</v>
          </cell>
        </row>
      </sheetData>
      <sheetData sheetId="17584">
        <row r="1">
          <cell r="J1">
            <v>1.7453292519943295E-2</v>
          </cell>
        </row>
      </sheetData>
      <sheetData sheetId="17585">
        <row r="1">
          <cell r="J1">
            <v>1.7453292519943295E-2</v>
          </cell>
        </row>
      </sheetData>
      <sheetData sheetId="17586">
        <row r="1">
          <cell r="J1">
            <v>1.7453292519943295E-2</v>
          </cell>
        </row>
      </sheetData>
      <sheetData sheetId="17587">
        <row r="1">
          <cell r="J1">
            <v>1.7453292519943295E-2</v>
          </cell>
        </row>
      </sheetData>
      <sheetData sheetId="17588">
        <row r="1">
          <cell r="J1">
            <v>1.7453292519943295E-2</v>
          </cell>
        </row>
      </sheetData>
      <sheetData sheetId="17589">
        <row r="1">
          <cell r="J1">
            <v>1.7453292519943295E-2</v>
          </cell>
        </row>
      </sheetData>
      <sheetData sheetId="17590">
        <row r="1">
          <cell r="J1">
            <v>1.7453292519943295E-2</v>
          </cell>
        </row>
      </sheetData>
      <sheetData sheetId="17591">
        <row r="1">
          <cell r="J1">
            <v>1.7453292519943295E-2</v>
          </cell>
        </row>
      </sheetData>
      <sheetData sheetId="17592">
        <row r="1">
          <cell r="J1">
            <v>1.7453292519943295E-2</v>
          </cell>
        </row>
      </sheetData>
      <sheetData sheetId="17593">
        <row r="1">
          <cell r="J1">
            <v>1.7453292519943295E-2</v>
          </cell>
        </row>
      </sheetData>
      <sheetData sheetId="17594">
        <row r="1">
          <cell r="J1">
            <v>1.7453292519943295E-2</v>
          </cell>
        </row>
      </sheetData>
      <sheetData sheetId="17595">
        <row r="1">
          <cell r="J1">
            <v>1.7453292519943295E-2</v>
          </cell>
        </row>
      </sheetData>
      <sheetData sheetId="17596">
        <row r="1">
          <cell r="J1">
            <v>1.7453292519943295E-2</v>
          </cell>
        </row>
      </sheetData>
      <sheetData sheetId="17597">
        <row r="1">
          <cell r="J1">
            <v>1.7453292519943295E-2</v>
          </cell>
        </row>
      </sheetData>
      <sheetData sheetId="17598">
        <row r="1">
          <cell r="J1">
            <v>1.7453292519943295E-2</v>
          </cell>
        </row>
      </sheetData>
      <sheetData sheetId="17599">
        <row r="1">
          <cell r="J1">
            <v>1.7453292519943295E-2</v>
          </cell>
        </row>
      </sheetData>
      <sheetData sheetId="17600">
        <row r="1">
          <cell r="J1">
            <v>1.7453292519943295E-2</v>
          </cell>
        </row>
      </sheetData>
      <sheetData sheetId="17601">
        <row r="1">
          <cell r="J1">
            <v>1.7453292519943295E-2</v>
          </cell>
        </row>
      </sheetData>
      <sheetData sheetId="17602">
        <row r="1">
          <cell r="J1">
            <v>1.7453292519943295E-2</v>
          </cell>
        </row>
      </sheetData>
      <sheetData sheetId="17603">
        <row r="1">
          <cell r="J1">
            <v>1.7453292519943295E-2</v>
          </cell>
        </row>
      </sheetData>
      <sheetData sheetId="17604">
        <row r="1">
          <cell r="J1">
            <v>1.7453292519943295E-2</v>
          </cell>
        </row>
      </sheetData>
      <sheetData sheetId="17605">
        <row r="1">
          <cell r="J1">
            <v>1.7453292519943295E-2</v>
          </cell>
        </row>
      </sheetData>
      <sheetData sheetId="17606">
        <row r="1">
          <cell r="J1">
            <v>1.7453292519943295E-2</v>
          </cell>
        </row>
      </sheetData>
      <sheetData sheetId="17607">
        <row r="1">
          <cell r="J1">
            <v>1.7453292519943295E-2</v>
          </cell>
        </row>
      </sheetData>
      <sheetData sheetId="17608">
        <row r="1">
          <cell r="J1">
            <v>1.7453292519943295E-2</v>
          </cell>
        </row>
      </sheetData>
      <sheetData sheetId="17609">
        <row r="1">
          <cell r="J1">
            <v>1.7453292519943295E-2</v>
          </cell>
        </row>
      </sheetData>
      <sheetData sheetId="17610">
        <row r="1">
          <cell r="J1">
            <v>1.7453292519943295E-2</v>
          </cell>
        </row>
      </sheetData>
      <sheetData sheetId="17611">
        <row r="1">
          <cell r="J1">
            <v>1.7453292519943295E-2</v>
          </cell>
        </row>
      </sheetData>
      <sheetData sheetId="17612">
        <row r="1">
          <cell r="J1">
            <v>1.7453292519943295E-2</v>
          </cell>
        </row>
      </sheetData>
      <sheetData sheetId="17613">
        <row r="1">
          <cell r="J1">
            <v>1.7453292519943295E-2</v>
          </cell>
        </row>
      </sheetData>
      <sheetData sheetId="17614">
        <row r="1">
          <cell r="J1">
            <v>1.7453292519943295E-2</v>
          </cell>
        </row>
      </sheetData>
      <sheetData sheetId="17615">
        <row r="1">
          <cell r="J1">
            <v>1.7453292519943295E-2</v>
          </cell>
        </row>
      </sheetData>
      <sheetData sheetId="17616">
        <row r="1">
          <cell r="J1">
            <v>1.7453292519943295E-2</v>
          </cell>
        </row>
      </sheetData>
      <sheetData sheetId="17617">
        <row r="1">
          <cell r="J1">
            <v>1.7453292519943295E-2</v>
          </cell>
        </row>
      </sheetData>
      <sheetData sheetId="17618">
        <row r="1">
          <cell r="J1">
            <v>1.7453292519943295E-2</v>
          </cell>
        </row>
      </sheetData>
      <sheetData sheetId="17619">
        <row r="1">
          <cell r="J1">
            <v>1.7453292519943295E-2</v>
          </cell>
        </row>
      </sheetData>
      <sheetData sheetId="17620">
        <row r="1">
          <cell r="J1">
            <v>1.7453292519943295E-2</v>
          </cell>
        </row>
      </sheetData>
      <sheetData sheetId="17621">
        <row r="1">
          <cell r="J1">
            <v>1.7453292519943295E-2</v>
          </cell>
        </row>
      </sheetData>
      <sheetData sheetId="17622">
        <row r="1">
          <cell r="J1">
            <v>1.7453292519943295E-2</v>
          </cell>
        </row>
      </sheetData>
      <sheetData sheetId="17623">
        <row r="1">
          <cell r="J1">
            <v>1.7453292519943295E-2</v>
          </cell>
        </row>
      </sheetData>
      <sheetData sheetId="17624">
        <row r="1">
          <cell r="J1">
            <v>1.7453292519943295E-2</v>
          </cell>
        </row>
      </sheetData>
      <sheetData sheetId="17625">
        <row r="1">
          <cell r="J1">
            <v>1.7453292519943295E-2</v>
          </cell>
        </row>
      </sheetData>
      <sheetData sheetId="17626">
        <row r="1">
          <cell r="J1">
            <v>1.7453292519943295E-2</v>
          </cell>
        </row>
      </sheetData>
      <sheetData sheetId="17627">
        <row r="1">
          <cell r="J1">
            <v>1.7453292519943295E-2</v>
          </cell>
        </row>
      </sheetData>
      <sheetData sheetId="17628">
        <row r="1">
          <cell r="J1">
            <v>1.7453292519943295E-2</v>
          </cell>
        </row>
      </sheetData>
      <sheetData sheetId="17629">
        <row r="1">
          <cell r="J1">
            <v>1.7453292519943295E-2</v>
          </cell>
        </row>
      </sheetData>
      <sheetData sheetId="17630">
        <row r="1">
          <cell r="J1">
            <v>1.7453292519943295E-2</v>
          </cell>
        </row>
      </sheetData>
      <sheetData sheetId="17631">
        <row r="1">
          <cell r="J1">
            <v>1.7453292519943295E-2</v>
          </cell>
        </row>
      </sheetData>
      <sheetData sheetId="17632">
        <row r="1">
          <cell r="J1">
            <v>1.7453292519943295E-2</v>
          </cell>
        </row>
      </sheetData>
      <sheetData sheetId="17633">
        <row r="1">
          <cell r="J1">
            <v>1.7453292519943295E-2</v>
          </cell>
        </row>
      </sheetData>
      <sheetData sheetId="17634">
        <row r="1">
          <cell r="J1">
            <v>1.7453292519943295E-2</v>
          </cell>
        </row>
      </sheetData>
      <sheetData sheetId="17635">
        <row r="1">
          <cell r="J1">
            <v>1.7453292519943295E-2</v>
          </cell>
        </row>
      </sheetData>
      <sheetData sheetId="17636">
        <row r="1">
          <cell r="J1">
            <v>1.7453292519943295E-2</v>
          </cell>
        </row>
      </sheetData>
      <sheetData sheetId="17637">
        <row r="1">
          <cell r="J1">
            <v>1.7453292519943295E-2</v>
          </cell>
        </row>
      </sheetData>
      <sheetData sheetId="17638">
        <row r="1">
          <cell r="J1">
            <v>1.7453292519943295E-2</v>
          </cell>
        </row>
      </sheetData>
      <sheetData sheetId="17639">
        <row r="1">
          <cell r="J1">
            <v>1.7453292519943295E-2</v>
          </cell>
        </row>
      </sheetData>
      <sheetData sheetId="17640">
        <row r="1">
          <cell r="J1">
            <v>1.7453292519943295E-2</v>
          </cell>
        </row>
      </sheetData>
      <sheetData sheetId="17641">
        <row r="1">
          <cell r="J1">
            <v>1.7453292519943295E-2</v>
          </cell>
        </row>
      </sheetData>
      <sheetData sheetId="17642">
        <row r="1">
          <cell r="J1">
            <v>1.7453292519943295E-2</v>
          </cell>
        </row>
      </sheetData>
      <sheetData sheetId="17643">
        <row r="1">
          <cell r="J1">
            <v>1.7453292519943295E-2</v>
          </cell>
        </row>
      </sheetData>
      <sheetData sheetId="17644">
        <row r="1">
          <cell r="J1">
            <v>1.7453292519943295E-2</v>
          </cell>
        </row>
      </sheetData>
      <sheetData sheetId="17645">
        <row r="1">
          <cell r="J1">
            <v>1.7453292519943295E-2</v>
          </cell>
        </row>
      </sheetData>
      <sheetData sheetId="17646">
        <row r="1">
          <cell r="J1">
            <v>1.7453292519943295E-2</v>
          </cell>
        </row>
      </sheetData>
      <sheetData sheetId="17647">
        <row r="1">
          <cell r="J1">
            <v>1.7453292519943295E-2</v>
          </cell>
        </row>
      </sheetData>
      <sheetData sheetId="17648">
        <row r="1">
          <cell r="J1">
            <v>1.7453292519943295E-2</v>
          </cell>
        </row>
      </sheetData>
      <sheetData sheetId="17649">
        <row r="1">
          <cell r="J1">
            <v>1.7453292519943295E-2</v>
          </cell>
        </row>
      </sheetData>
      <sheetData sheetId="17650">
        <row r="1">
          <cell r="J1">
            <v>1.7453292519943295E-2</v>
          </cell>
        </row>
      </sheetData>
      <sheetData sheetId="17651">
        <row r="1">
          <cell r="J1">
            <v>1.7453292519943295E-2</v>
          </cell>
        </row>
      </sheetData>
      <sheetData sheetId="17652">
        <row r="1">
          <cell r="J1">
            <v>1.7453292519943295E-2</v>
          </cell>
        </row>
      </sheetData>
      <sheetData sheetId="17653">
        <row r="1">
          <cell r="J1">
            <v>1.7453292519943295E-2</v>
          </cell>
        </row>
      </sheetData>
      <sheetData sheetId="17654">
        <row r="1">
          <cell r="J1">
            <v>1.7453292519943295E-2</v>
          </cell>
        </row>
      </sheetData>
      <sheetData sheetId="17655">
        <row r="1">
          <cell r="J1">
            <v>1.7453292519943295E-2</v>
          </cell>
        </row>
      </sheetData>
      <sheetData sheetId="17656">
        <row r="1">
          <cell r="J1">
            <v>1.7453292519943295E-2</v>
          </cell>
        </row>
      </sheetData>
      <sheetData sheetId="17657">
        <row r="1">
          <cell r="J1">
            <v>1.7453292519943295E-2</v>
          </cell>
        </row>
      </sheetData>
      <sheetData sheetId="17658">
        <row r="1">
          <cell r="J1">
            <v>1.7453292519943295E-2</v>
          </cell>
        </row>
      </sheetData>
      <sheetData sheetId="17659">
        <row r="1">
          <cell r="J1">
            <v>1.7453292519943295E-2</v>
          </cell>
        </row>
      </sheetData>
      <sheetData sheetId="17660">
        <row r="1">
          <cell r="J1">
            <v>1.7453292519943295E-2</v>
          </cell>
        </row>
      </sheetData>
      <sheetData sheetId="17661">
        <row r="1">
          <cell r="J1">
            <v>1.7453292519943295E-2</v>
          </cell>
        </row>
      </sheetData>
      <sheetData sheetId="17662">
        <row r="1">
          <cell r="J1">
            <v>1.7453292519943295E-2</v>
          </cell>
        </row>
      </sheetData>
      <sheetData sheetId="17663">
        <row r="1">
          <cell r="J1">
            <v>1.7453292519943295E-2</v>
          </cell>
        </row>
      </sheetData>
      <sheetData sheetId="17664">
        <row r="1">
          <cell r="J1">
            <v>1.7453292519943295E-2</v>
          </cell>
        </row>
      </sheetData>
      <sheetData sheetId="17665">
        <row r="1">
          <cell r="J1">
            <v>1.7453292519943295E-2</v>
          </cell>
        </row>
      </sheetData>
      <sheetData sheetId="17666">
        <row r="1">
          <cell r="J1">
            <v>1.7453292519943295E-2</v>
          </cell>
        </row>
      </sheetData>
      <sheetData sheetId="17667">
        <row r="1">
          <cell r="J1">
            <v>1.7453292519943295E-2</v>
          </cell>
        </row>
      </sheetData>
      <sheetData sheetId="17668">
        <row r="1">
          <cell r="J1">
            <v>1.7453292519943295E-2</v>
          </cell>
        </row>
      </sheetData>
      <sheetData sheetId="17669">
        <row r="1">
          <cell r="J1">
            <v>1.7453292519943295E-2</v>
          </cell>
        </row>
      </sheetData>
      <sheetData sheetId="17670">
        <row r="1">
          <cell r="J1">
            <v>1.7453292519943295E-2</v>
          </cell>
        </row>
      </sheetData>
      <sheetData sheetId="17671">
        <row r="1">
          <cell r="J1">
            <v>1.7453292519943295E-2</v>
          </cell>
        </row>
      </sheetData>
      <sheetData sheetId="17672">
        <row r="1">
          <cell r="J1">
            <v>1.7453292519943295E-2</v>
          </cell>
        </row>
      </sheetData>
      <sheetData sheetId="17673">
        <row r="1">
          <cell r="J1">
            <v>1.7453292519943295E-2</v>
          </cell>
        </row>
      </sheetData>
      <sheetData sheetId="17674">
        <row r="1">
          <cell r="J1">
            <v>1.7453292519943295E-2</v>
          </cell>
        </row>
      </sheetData>
      <sheetData sheetId="17675">
        <row r="1">
          <cell r="J1">
            <v>1.7453292519943295E-2</v>
          </cell>
        </row>
      </sheetData>
      <sheetData sheetId="17676">
        <row r="1">
          <cell r="J1">
            <v>1.7453292519943295E-2</v>
          </cell>
        </row>
      </sheetData>
      <sheetData sheetId="17677">
        <row r="1">
          <cell r="J1">
            <v>1.7453292519943295E-2</v>
          </cell>
        </row>
      </sheetData>
      <sheetData sheetId="17678">
        <row r="1">
          <cell r="J1">
            <v>1.7453292519943295E-2</v>
          </cell>
        </row>
      </sheetData>
      <sheetData sheetId="17679">
        <row r="1">
          <cell r="J1">
            <v>1.7453292519943295E-2</v>
          </cell>
        </row>
      </sheetData>
      <sheetData sheetId="17680">
        <row r="1">
          <cell r="J1">
            <v>1.7453292519943295E-2</v>
          </cell>
        </row>
      </sheetData>
      <sheetData sheetId="17681">
        <row r="1">
          <cell r="J1">
            <v>1.7453292519943295E-2</v>
          </cell>
        </row>
      </sheetData>
      <sheetData sheetId="17682">
        <row r="1">
          <cell r="J1">
            <v>1.7453292519943295E-2</v>
          </cell>
        </row>
      </sheetData>
      <sheetData sheetId="17683">
        <row r="1">
          <cell r="J1">
            <v>1.7453292519943295E-2</v>
          </cell>
        </row>
      </sheetData>
      <sheetData sheetId="17684">
        <row r="1">
          <cell r="J1">
            <v>1.7453292519943295E-2</v>
          </cell>
        </row>
      </sheetData>
      <sheetData sheetId="17685">
        <row r="1">
          <cell r="J1">
            <v>1.7453292519943295E-2</v>
          </cell>
        </row>
      </sheetData>
      <sheetData sheetId="17686">
        <row r="1">
          <cell r="J1">
            <v>1.7453292519943295E-2</v>
          </cell>
        </row>
      </sheetData>
      <sheetData sheetId="17687">
        <row r="1">
          <cell r="J1">
            <v>1.7453292519943295E-2</v>
          </cell>
        </row>
      </sheetData>
      <sheetData sheetId="17688">
        <row r="1">
          <cell r="J1">
            <v>1.7453292519943295E-2</v>
          </cell>
        </row>
      </sheetData>
      <sheetData sheetId="17689">
        <row r="1">
          <cell r="J1">
            <v>1.7453292519943295E-2</v>
          </cell>
        </row>
      </sheetData>
      <sheetData sheetId="17690">
        <row r="1">
          <cell r="J1">
            <v>1.7453292519943295E-2</v>
          </cell>
        </row>
      </sheetData>
      <sheetData sheetId="17691">
        <row r="1">
          <cell r="J1">
            <v>1.7453292519943295E-2</v>
          </cell>
        </row>
      </sheetData>
      <sheetData sheetId="17692">
        <row r="1">
          <cell r="J1">
            <v>1.7453292519943295E-2</v>
          </cell>
        </row>
      </sheetData>
      <sheetData sheetId="17693">
        <row r="1">
          <cell r="J1">
            <v>1.7453292519943295E-2</v>
          </cell>
        </row>
      </sheetData>
      <sheetData sheetId="17694">
        <row r="1">
          <cell r="J1">
            <v>1.7453292519943295E-2</v>
          </cell>
        </row>
      </sheetData>
      <sheetData sheetId="17695">
        <row r="1">
          <cell r="J1">
            <v>1.7453292519943295E-2</v>
          </cell>
        </row>
      </sheetData>
      <sheetData sheetId="17696">
        <row r="1">
          <cell r="J1">
            <v>1.7453292519943295E-2</v>
          </cell>
        </row>
      </sheetData>
      <sheetData sheetId="17697">
        <row r="1">
          <cell r="J1">
            <v>1.7453292519943295E-2</v>
          </cell>
        </row>
      </sheetData>
      <sheetData sheetId="17698">
        <row r="1">
          <cell r="J1">
            <v>1.7453292519943295E-2</v>
          </cell>
        </row>
      </sheetData>
      <sheetData sheetId="17699">
        <row r="1">
          <cell r="J1">
            <v>1.7453292519943295E-2</v>
          </cell>
        </row>
      </sheetData>
      <sheetData sheetId="17700">
        <row r="1">
          <cell r="J1">
            <v>1.7453292519943295E-2</v>
          </cell>
        </row>
      </sheetData>
      <sheetData sheetId="17701">
        <row r="1">
          <cell r="J1">
            <v>1.7453292519943295E-2</v>
          </cell>
        </row>
      </sheetData>
      <sheetData sheetId="17702">
        <row r="1">
          <cell r="J1">
            <v>1.7453292519943295E-2</v>
          </cell>
        </row>
      </sheetData>
      <sheetData sheetId="17703">
        <row r="1">
          <cell r="J1">
            <v>1.7453292519943295E-2</v>
          </cell>
        </row>
      </sheetData>
      <sheetData sheetId="17704">
        <row r="1">
          <cell r="J1">
            <v>1.7453292519943295E-2</v>
          </cell>
        </row>
      </sheetData>
      <sheetData sheetId="17705">
        <row r="1">
          <cell r="J1">
            <v>1.7453292519943295E-2</v>
          </cell>
        </row>
      </sheetData>
      <sheetData sheetId="17706">
        <row r="1">
          <cell r="J1">
            <v>1.7453292519943295E-2</v>
          </cell>
        </row>
      </sheetData>
      <sheetData sheetId="17707">
        <row r="1">
          <cell r="J1">
            <v>1.7453292519943295E-2</v>
          </cell>
        </row>
      </sheetData>
      <sheetData sheetId="17708">
        <row r="1">
          <cell r="J1">
            <v>1.7453292519943295E-2</v>
          </cell>
        </row>
      </sheetData>
      <sheetData sheetId="17709">
        <row r="1">
          <cell r="J1">
            <v>1.7453292519943295E-2</v>
          </cell>
        </row>
      </sheetData>
      <sheetData sheetId="17710">
        <row r="1">
          <cell r="J1">
            <v>1.7453292519943295E-2</v>
          </cell>
        </row>
      </sheetData>
      <sheetData sheetId="17711">
        <row r="1">
          <cell r="J1">
            <v>1.7453292519943295E-2</v>
          </cell>
        </row>
      </sheetData>
      <sheetData sheetId="17712">
        <row r="1">
          <cell r="J1">
            <v>1.7453292519943295E-2</v>
          </cell>
        </row>
      </sheetData>
      <sheetData sheetId="17713">
        <row r="1">
          <cell r="J1">
            <v>1.7453292519943295E-2</v>
          </cell>
        </row>
      </sheetData>
      <sheetData sheetId="17714">
        <row r="1">
          <cell r="J1">
            <v>1.7453292519943295E-2</v>
          </cell>
        </row>
      </sheetData>
      <sheetData sheetId="17715">
        <row r="1">
          <cell r="J1">
            <v>1.7453292519943295E-2</v>
          </cell>
        </row>
      </sheetData>
      <sheetData sheetId="17716">
        <row r="1">
          <cell r="J1">
            <v>1.7453292519943295E-2</v>
          </cell>
        </row>
      </sheetData>
      <sheetData sheetId="17717">
        <row r="1">
          <cell r="J1">
            <v>1.7453292519943295E-2</v>
          </cell>
        </row>
      </sheetData>
      <sheetData sheetId="17718">
        <row r="1">
          <cell r="J1">
            <v>1.7453292519943295E-2</v>
          </cell>
        </row>
      </sheetData>
      <sheetData sheetId="17719">
        <row r="1">
          <cell r="J1">
            <v>1.7453292519943295E-2</v>
          </cell>
        </row>
      </sheetData>
      <sheetData sheetId="17720">
        <row r="1">
          <cell r="J1">
            <v>1.7453292519943295E-2</v>
          </cell>
        </row>
      </sheetData>
      <sheetData sheetId="17721">
        <row r="1">
          <cell r="J1">
            <v>1.7453292519943295E-2</v>
          </cell>
        </row>
      </sheetData>
      <sheetData sheetId="17722">
        <row r="1">
          <cell r="J1">
            <v>1.7453292519943295E-2</v>
          </cell>
        </row>
      </sheetData>
      <sheetData sheetId="17723">
        <row r="1">
          <cell r="J1">
            <v>1.7453292519943295E-2</v>
          </cell>
        </row>
      </sheetData>
      <sheetData sheetId="17724">
        <row r="1">
          <cell r="J1">
            <v>1.7453292519943295E-2</v>
          </cell>
        </row>
      </sheetData>
      <sheetData sheetId="17725">
        <row r="1">
          <cell r="J1">
            <v>1.7453292519943295E-2</v>
          </cell>
        </row>
      </sheetData>
      <sheetData sheetId="17726">
        <row r="1">
          <cell r="J1">
            <v>1.7453292519943295E-2</v>
          </cell>
        </row>
      </sheetData>
      <sheetData sheetId="17727">
        <row r="1">
          <cell r="J1">
            <v>1.7453292519943295E-2</v>
          </cell>
        </row>
      </sheetData>
      <sheetData sheetId="17728">
        <row r="1">
          <cell r="J1">
            <v>1.7453292519943295E-2</v>
          </cell>
        </row>
      </sheetData>
      <sheetData sheetId="17729">
        <row r="1">
          <cell r="J1">
            <v>1.7453292519943295E-2</v>
          </cell>
        </row>
      </sheetData>
      <sheetData sheetId="17730">
        <row r="1">
          <cell r="J1">
            <v>1.7453292519943295E-2</v>
          </cell>
        </row>
      </sheetData>
      <sheetData sheetId="17731">
        <row r="1">
          <cell r="J1">
            <v>1.7453292519943295E-2</v>
          </cell>
        </row>
      </sheetData>
      <sheetData sheetId="17732">
        <row r="1">
          <cell r="J1">
            <v>1.7453292519943295E-2</v>
          </cell>
        </row>
      </sheetData>
      <sheetData sheetId="17733">
        <row r="1">
          <cell r="J1">
            <v>1.7453292519943295E-2</v>
          </cell>
        </row>
      </sheetData>
      <sheetData sheetId="17734">
        <row r="1">
          <cell r="J1">
            <v>1.7453292519943295E-2</v>
          </cell>
        </row>
      </sheetData>
      <sheetData sheetId="17735">
        <row r="1">
          <cell r="J1">
            <v>1.7453292519943295E-2</v>
          </cell>
        </row>
      </sheetData>
      <sheetData sheetId="17736">
        <row r="1">
          <cell r="J1">
            <v>1.7453292519943295E-2</v>
          </cell>
        </row>
      </sheetData>
      <sheetData sheetId="17737">
        <row r="1">
          <cell r="J1">
            <v>1.7453292519943295E-2</v>
          </cell>
        </row>
      </sheetData>
      <sheetData sheetId="17738">
        <row r="1">
          <cell r="J1">
            <v>1.7453292519943295E-2</v>
          </cell>
        </row>
      </sheetData>
      <sheetData sheetId="17739">
        <row r="1">
          <cell r="J1">
            <v>1.7453292519943295E-2</v>
          </cell>
        </row>
      </sheetData>
      <sheetData sheetId="17740">
        <row r="1">
          <cell r="J1">
            <v>1.7453292519943295E-2</v>
          </cell>
        </row>
      </sheetData>
      <sheetData sheetId="17741">
        <row r="1">
          <cell r="J1">
            <v>1.7453292519943295E-2</v>
          </cell>
        </row>
      </sheetData>
      <sheetData sheetId="17742">
        <row r="1">
          <cell r="J1">
            <v>1.7453292519943295E-2</v>
          </cell>
        </row>
      </sheetData>
      <sheetData sheetId="17743">
        <row r="1">
          <cell r="J1">
            <v>1.7453292519943295E-2</v>
          </cell>
        </row>
      </sheetData>
      <sheetData sheetId="17744">
        <row r="1">
          <cell r="J1">
            <v>1.7453292519943295E-2</v>
          </cell>
        </row>
      </sheetData>
      <sheetData sheetId="17745">
        <row r="1">
          <cell r="J1">
            <v>1.7453292519943295E-2</v>
          </cell>
        </row>
      </sheetData>
      <sheetData sheetId="17746">
        <row r="1">
          <cell r="J1">
            <v>1.7453292519943295E-2</v>
          </cell>
        </row>
      </sheetData>
      <sheetData sheetId="17747">
        <row r="1">
          <cell r="J1">
            <v>1.7453292519943295E-2</v>
          </cell>
        </row>
      </sheetData>
      <sheetData sheetId="17748">
        <row r="1">
          <cell r="J1">
            <v>1.7453292519943295E-2</v>
          </cell>
        </row>
      </sheetData>
      <sheetData sheetId="17749">
        <row r="1">
          <cell r="J1">
            <v>1.7453292519943295E-2</v>
          </cell>
        </row>
      </sheetData>
      <sheetData sheetId="17750">
        <row r="1">
          <cell r="J1">
            <v>1.7453292519943295E-2</v>
          </cell>
        </row>
      </sheetData>
      <sheetData sheetId="17751">
        <row r="1">
          <cell r="J1">
            <v>1.7453292519943295E-2</v>
          </cell>
        </row>
      </sheetData>
      <sheetData sheetId="17752">
        <row r="1">
          <cell r="J1">
            <v>1.7453292519943295E-2</v>
          </cell>
        </row>
      </sheetData>
      <sheetData sheetId="17753">
        <row r="1">
          <cell r="J1">
            <v>1.7453292519943295E-2</v>
          </cell>
        </row>
      </sheetData>
      <sheetData sheetId="17754">
        <row r="1">
          <cell r="J1">
            <v>1.7453292519943295E-2</v>
          </cell>
        </row>
      </sheetData>
      <sheetData sheetId="17755">
        <row r="1">
          <cell r="J1">
            <v>1.7453292519943295E-2</v>
          </cell>
        </row>
      </sheetData>
      <sheetData sheetId="17756">
        <row r="1">
          <cell r="J1">
            <v>1.7453292519943295E-2</v>
          </cell>
        </row>
      </sheetData>
      <sheetData sheetId="17757">
        <row r="1">
          <cell r="J1">
            <v>1.7453292519943295E-2</v>
          </cell>
        </row>
      </sheetData>
      <sheetData sheetId="17758">
        <row r="1">
          <cell r="J1">
            <v>1.7453292519943295E-2</v>
          </cell>
        </row>
      </sheetData>
      <sheetData sheetId="17759">
        <row r="1">
          <cell r="J1">
            <v>1.7453292519943295E-2</v>
          </cell>
        </row>
      </sheetData>
      <sheetData sheetId="17760">
        <row r="1">
          <cell r="J1">
            <v>1.7453292519943295E-2</v>
          </cell>
        </row>
      </sheetData>
      <sheetData sheetId="17761">
        <row r="1">
          <cell r="J1">
            <v>1.7453292519943295E-2</v>
          </cell>
        </row>
      </sheetData>
      <sheetData sheetId="17762">
        <row r="1">
          <cell r="J1">
            <v>1.7453292519943295E-2</v>
          </cell>
        </row>
      </sheetData>
      <sheetData sheetId="17763">
        <row r="1">
          <cell r="J1">
            <v>1.7453292519943295E-2</v>
          </cell>
        </row>
      </sheetData>
      <sheetData sheetId="17764">
        <row r="1">
          <cell r="J1">
            <v>1.7453292519943295E-2</v>
          </cell>
        </row>
      </sheetData>
      <sheetData sheetId="17765">
        <row r="1">
          <cell r="J1">
            <v>1.7453292519943295E-2</v>
          </cell>
        </row>
      </sheetData>
      <sheetData sheetId="17766">
        <row r="1">
          <cell r="J1">
            <v>1.7453292519943295E-2</v>
          </cell>
        </row>
      </sheetData>
      <sheetData sheetId="17767">
        <row r="1">
          <cell r="J1">
            <v>1.7453292519943295E-2</v>
          </cell>
        </row>
      </sheetData>
      <sheetData sheetId="17768">
        <row r="1">
          <cell r="J1">
            <v>1.7453292519943295E-2</v>
          </cell>
        </row>
      </sheetData>
      <sheetData sheetId="17769">
        <row r="1">
          <cell r="J1">
            <v>1.7453292519943295E-2</v>
          </cell>
        </row>
      </sheetData>
      <sheetData sheetId="17770">
        <row r="1">
          <cell r="J1">
            <v>1.7453292519943295E-2</v>
          </cell>
        </row>
      </sheetData>
      <sheetData sheetId="17771">
        <row r="1">
          <cell r="J1">
            <v>1.7453292519943295E-2</v>
          </cell>
        </row>
      </sheetData>
      <sheetData sheetId="17772">
        <row r="1">
          <cell r="J1">
            <v>1.7453292519943295E-2</v>
          </cell>
        </row>
      </sheetData>
      <sheetData sheetId="17773">
        <row r="1">
          <cell r="J1">
            <v>1.7453292519943295E-2</v>
          </cell>
        </row>
      </sheetData>
      <sheetData sheetId="17774">
        <row r="1">
          <cell r="J1">
            <v>1.7453292519943295E-2</v>
          </cell>
        </row>
      </sheetData>
      <sheetData sheetId="17775">
        <row r="1">
          <cell r="J1">
            <v>1.7453292519943295E-2</v>
          </cell>
        </row>
      </sheetData>
      <sheetData sheetId="17776">
        <row r="1">
          <cell r="J1">
            <v>1.7453292519943295E-2</v>
          </cell>
        </row>
      </sheetData>
      <sheetData sheetId="17777">
        <row r="1">
          <cell r="J1">
            <v>1.7453292519943295E-2</v>
          </cell>
        </row>
      </sheetData>
      <sheetData sheetId="17778">
        <row r="1">
          <cell r="J1">
            <v>1.7453292519943295E-2</v>
          </cell>
        </row>
      </sheetData>
      <sheetData sheetId="17779">
        <row r="1">
          <cell r="J1">
            <v>1.7453292519943295E-2</v>
          </cell>
        </row>
      </sheetData>
      <sheetData sheetId="17780">
        <row r="1">
          <cell r="J1">
            <v>1.7453292519943295E-2</v>
          </cell>
        </row>
      </sheetData>
      <sheetData sheetId="17781">
        <row r="1">
          <cell r="J1">
            <v>1.7453292519943295E-2</v>
          </cell>
        </row>
      </sheetData>
      <sheetData sheetId="17782">
        <row r="1">
          <cell r="J1">
            <v>1.7453292519943295E-2</v>
          </cell>
        </row>
      </sheetData>
      <sheetData sheetId="17783">
        <row r="1">
          <cell r="J1">
            <v>1.7453292519943295E-2</v>
          </cell>
        </row>
      </sheetData>
      <sheetData sheetId="17784">
        <row r="1">
          <cell r="J1">
            <v>1.7453292519943295E-2</v>
          </cell>
        </row>
      </sheetData>
      <sheetData sheetId="17785">
        <row r="1">
          <cell r="J1">
            <v>1.7453292519943295E-2</v>
          </cell>
        </row>
      </sheetData>
      <sheetData sheetId="17786">
        <row r="1">
          <cell r="J1">
            <v>1.7453292519943295E-2</v>
          </cell>
        </row>
      </sheetData>
      <sheetData sheetId="17787">
        <row r="1">
          <cell r="J1">
            <v>1.7453292519943295E-2</v>
          </cell>
        </row>
      </sheetData>
      <sheetData sheetId="17788">
        <row r="1">
          <cell r="J1">
            <v>1.7453292519943295E-2</v>
          </cell>
        </row>
      </sheetData>
      <sheetData sheetId="17789">
        <row r="1">
          <cell r="J1">
            <v>1.7453292519943295E-2</v>
          </cell>
        </row>
      </sheetData>
      <sheetData sheetId="17790">
        <row r="1">
          <cell r="J1">
            <v>1.7453292519943295E-2</v>
          </cell>
        </row>
      </sheetData>
      <sheetData sheetId="17791">
        <row r="1">
          <cell r="J1">
            <v>1.7453292519943295E-2</v>
          </cell>
        </row>
      </sheetData>
      <sheetData sheetId="17792">
        <row r="1">
          <cell r="J1">
            <v>1.7453292519943295E-2</v>
          </cell>
        </row>
      </sheetData>
      <sheetData sheetId="17793">
        <row r="1">
          <cell r="J1">
            <v>1.7453292519943295E-2</v>
          </cell>
        </row>
      </sheetData>
      <sheetData sheetId="17794">
        <row r="1">
          <cell r="J1">
            <v>1.7453292519943295E-2</v>
          </cell>
        </row>
      </sheetData>
      <sheetData sheetId="17795">
        <row r="1">
          <cell r="J1">
            <v>1.7453292519943295E-2</v>
          </cell>
        </row>
      </sheetData>
      <sheetData sheetId="17796">
        <row r="1">
          <cell r="J1">
            <v>1.7453292519943295E-2</v>
          </cell>
        </row>
      </sheetData>
      <sheetData sheetId="17797">
        <row r="1">
          <cell r="J1">
            <v>1.7453292519943295E-2</v>
          </cell>
        </row>
      </sheetData>
      <sheetData sheetId="17798">
        <row r="1">
          <cell r="J1">
            <v>1.7453292519943295E-2</v>
          </cell>
        </row>
      </sheetData>
      <sheetData sheetId="17799">
        <row r="1">
          <cell r="J1">
            <v>1.7453292519943295E-2</v>
          </cell>
        </row>
      </sheetData>
      <sheetData sheetId="17800">
        <row r="1">
          <cell r="J1">
            <v>1.7453292519943295E-2</v>
          </cell>
        </row>
      </sheetData>
      <sheetData sheetId="17801">
        <row r="1">
          <cell r="J1">
            <v>1.7453292519943295E-2</v>
          </cell>
        </row>
      </sheetData>
      <sheetData sheetId="17802">
        <row r="1">
          <cell r="J1">
            <v>1.7453292519943295E-2</v>
          </cell>
        </row>
      </sheetData>
      <sheetData sheetId="17803">
        <row r="1">
          <cell r="J1">
            <v>1.7453292519943295E-2</v>
          </cell>
        </row>
      </sheetData>
      <sheetData sheetId="17804">
        <row r="1">
          <cell r="J1">
            <v>1.7453292519943295E-2</v>
          </cell>
        </row>
      </sheetData>
      <sheetData sheetId="17805">
        <row r="1">
          <cell r="J1">
            <v>1.7453292519943295E-2</v>
          </cell>
        </row>
      </sheetData>
      <sheetData sheetId="17806">
        <row r="1">
          <cell r="J1">
            <v>1.7453292519943295E-2</v>
          </cell>
        </row>
      </sheetData>
      <sheetData sheetId="17807">
        <row r="1">
          <cell r="J1">
            <v>1.7453292519943295E-2</v>
          </cell>
        </row>
      </sheetData>
      <sheetData sheetId="17808">
        <row r="1">
          <cell r="J1">
            <v>1.7453292519943295E-2</v>
          </cell>
        </row>
      </sheetData>
      <sheetData sheetId="17809">
        <row r="1">
          <cell r="J1">
            <v>1.7453292519943295E-2</v>
          </cell>
        </row>
      </sheetData>
      <sheetData sheetId="17810">
        <row r="1">
          <cell r="J1">
            <v>1.7453292519943295E-2</v>
          </cell>
        </row>
      </sheetData>
      <sheetData sheetId="17811">
        <row r="1">
          <cell r="J1">
            <v>1.7453292519943295E-2</v>
          </cell>
        </row>
      </sheetData>
      <sheetData sheetId="17812">
        <row r="1">
          <cell r="J1">
            <v>1.7453292519943295E-2</v>
          </cell>
        </row>
      </sheetData>
      <sheetData sheetId="17813">
        <row r="1">
          <cell r="J1">
            <v>1.7453292519943295E-2</v>
          </cell>
        </row>
      </sheetData>
      <sheetData sheetId="17814">
        <row r="1">
          <cell r="J1">
            <v>1.7453292519943295E-2</v>
          </cell>
        </row>
      </sheetData>
      <sheetData sheetId="17815">
        <row r="1">
          <cell r="J1">
            <v>1.7453292519943295E-2</v>
          </cell>
        </row>
      </sheetData>
      <sheetData sheetId="17816">
        <row r="1">
          <cell r="J1">
            <v>1.7453292519943295E-2</v>
          </cell>
        </row>
      </sheetData>
      <sheetData sheetId="17817">
        <row r="1">
          <cell r="J1">
            <v>1.7453292519943295E-2</v>
          </cell>
        </row>
      </sheetData>
      <sheetData sheetId="17818">
        <row r="1">
          <cell r="J1">
            <v>1.7453292519943295E-2</v>
          </cell>
        </row>
      </sheetData>
      <sheetData sheetId="17819">
        <row r="1">
          <cell r="J1">
            <v>1.7453292519943295E-2</v>
          </cell>
        </row>
      </sheetData>
      <sheetData sheetId="17820">
        <row r="1">
          <cell r="J1">
            <v>1.7453292519943295E-2</v>
          </cell>
        </row>
      </sheetData>
      <sheetData sheetId="17821">
        <row r="1">
          <cell r="J1">
            <v>1.7453292519943295E-2</v>
          </cell>
        </row>
      </sheetData>
      <sheetData sheetId="17822">
        <row r="1">
          <cell r="J1">
            <v>1.7453292519943295E-2</v>
          </cell>
        </row>
      </sheetData>
      <sheetData sheetId="17823">
        <row r="1">
          <cell r="J1">
            <v>1.7453292519943295E-2</v>
          </cell>
        </row>
      </sheetData>
      <sheetData sheetId="17824">
        <row r="1">
          <cell r="J1">
            <v>1.7453292519943295E-2</v>
          </cell>
        </row>
      </sheetData>
      <sheetData sheetId="17825">
        <row r="1">
          <cell r="J1">
            <v>1.7453292519943295E-2</v>
          </cell>
        </row>
      </sheetData>
      <sheetData sheetId="17826">
        <row r="1">
          <cell r="J1">
            <v>1.7453292519943295E-2</v>
          </cell>
        </row>
      </sheetData>
      <sheetData sheetId="17827">
        <row r="1">
          <cell r="J1">
            <v>1.7453292519943295E-2</v>
          </cell>
        </row>
      </sheetData>
      <sheetData sheetId="17828">
        <row r="1">
          <cell r="J1">
            <v>1.7453292519943295E-2</v>
          </cell>
        </row>
      </sheetData>
      <sheetData sheetId="17829">
        <row r="1">
          <cell r="J1">
            <v>1.7453292519943295E-2</v>
          </cell>
        </row>
      </sheetData>
      <sheetData sheetId="17830">
        <row r="1">
          <cell r="J1">
            <v>1.7453292519943295E-2</v>
          </cell>
        </row>
      </sheetData>
      <sheetData sheetId="17831">
        <row r="1">
          <cell r="J1">
            <v>1.7453292519943295E-2</v>
          </cell>
        </row>
      </sheetData>
      <sheetData sheetId="17832">
        <row r="1">
          <cell r="J1">
            <v>1.7453292519943295E-2</v>
          </cell>
        </row>
      </sheetData>
      <sheetData sheetId="17833">
        <row r="1">
          <cell r="J1">
            <v>1.7453292519943295E-2</v>
          </cell>
        </row>
      </sheetData>
      <sheetData sheetId="17834">
        <row r="1">
          <cell r="J1">
            <v>1.7453292519943295E-2</v>
          </cell>
        </row>
      </sheetData>
      <sheetData sheetId="17835">
        <row r="1">
          <cell r="J1">
            <v>1.7453292519943295E-2</v>
          </cell>
        </row>
      </sheetData>
      <sheetData sheetId="17836">
        <row r="1">
          <cell r="J1">
            <v>1.7453292519943295E-2</v>
          </cell>
        </row>
      </sheetData>
      <sheetData sheetId="17837">
        <row r="1">
          <cell r="J1">
            <v>1.7453292519943295E-2</v>
          </cell>
        </row>
      </sheetData>
      <sheetData sheetId="17838">
        <row r="1">
          <cell r="J1">
            <v>1.7453292519943295E-2</v>
          </cell>
        </row>
      </sheetData>
      <sheetData sheetId="17839">
        <row r="1">
          <cell r="J1">
            <v>1.7453292519943295E-2</v>
          </cell>
        </row>
      </sheetData>
      <sheetData sheetId="17840">
        <row r="1">
          <cell r="J1">
            <v>1.7453292519943295E-2</v>
          </cell>
        </row>
      </sheetData>
      <sheetData sheetId="17841">
        <row r="1">
          <cell r="J1">
            <v>1.7453292519943295E-2</v>
          </cell>
        </row>
      </sheetData>
      <sheetData sheetId="17842">
        <row r="1">
          <cell r="J1">
            <v>1.7453292519943295E-2</v>
          </cell>
        </row>
      </sheetData>
      <sheetData sheetId="17843">
        <row r="1">
          <cell r="J1">
            <v>1.7453292519943295E-2</v>
          </cell>
        </row>
      </sheetData>
      <sheetData sheetId="17844">
        <row r="1">
          <cell r="J1">
            <v>1.7453292519943295E-2</v>
          </cell>
        </row>
      </sheetData>
      <sheetData sheetId="17845">
        <row r="1">
          <cell r="J1">
            <v>1.7453292519943295E-2</v>
          </cell>
        </row>
      </sheetData>
      <sheetData sheetId="17846">
        <row r="1">
          <cell r="J1">
            <v>1.7453292519943295E-2</v>
          </cell>
        </row>
      </sheetData>
      <sheetData sheetId="17847">
        <row r="1">
          <cell r="J1">
            <v>1.7453292519943295E-2</v>
          </cell>
        </row>
      </sheetData>
      <sheetData sheetId="17848">
        <row r="1">
          <cell r="J1">
            <v>1.7453292519943295E-2</v>
          </cell>
        </row>
      </sheetData>
      <sheetData sheetId="17849">
        <row r="1">
          <cell r="J1">
            <v>1.7453292519943295E-2</v>
          </cell>
        </row>
      </sheetData>
      <sheetData sheetId="17850">
        <row r="1">
          <cell r="J1">
            <v>1.7453292519943295E-2</v>
          </cell>
        </row>
      </sheetData>
      <sheetData sheetId="17851">
        <row r="1">
          <cell r="J1">
            <v>1.7453292519943295E-2</v>
          </cell>
        </row>
      </sheetData>
      <sheetData sheetId="17852">
        <row r="1">
          <cell r="J1">
            <v>1.7453292519943295E-2</v>
          </cell>
        </row>
      </sheetData>
      <sheetData sheetId="17853">
        <row r="1">
          <cell r="J1">
            <v>1.7453292519943295E-2</v>
          </cell>
        </row>
      </sheetData>
      <sheetData sheetId="17854">
        <row r="1">
          <cell r="J1">
            <v>1.7453292519943295E-2</v>
          </cell>
        </row>
      </sheetData>
      <sheetData sheetId="17855">
        <row r="1">
          <cell r="J1">
            <v>1.7453292519943295E-2</v>
          </cell>
        </row>
      </sheetData>
      <sheetData sheetId="17856">
        <row r="1">
          <cell r="J1">
            <v>1.7453292519943295E-2</v>
          </cell>
        </row>
      </sheetData>
      <sheetData sheetId="17857">
        <row r="1">
          <cell r="J1">
            <v>1.7453292519943295E-2</v>
          </cell>
        </row>
      </sheetData>
      <sheetData sheetId="17858">
        <row r="1">
          <cell r="J1">
            <v>1.7453292519943295E-2</v>
          </cell>
        </row>
      </sheetData>
      <sheetData sheetId="17859">
        <row r="1">
          <cell r="J1">
            <v>1.7453292519943295E-2</v>
          </cell>
        </row>
      </sheetData>
      <sheetData sheetId="17860">
        <row r="1">
          <cell r="J1">
            <v>1.7453292519943295E-2</v>
          </cell>
        </row>
      </sheetData>
      <sheetData sheetId="17861">
        <row r="1">
          <cell r="J1">
            <v>1.7453292519943295E-2</v>
          </cell>
        </row>
      </sheetData>
      <sheetData sheetId="17862">
        <row r="1">
          <cell r="J1">
            <v>1.7453292519943295E-2</v>
          </cell>
        </row>
      </sheetData>
      <sheetData sheetId="17863">
        <row r="1">
          <cell r="J1">
            <v>1.7453292519943295E-2</v>
          </cell>
        </row>
      </sheetData>
      <sheetData sheetId="17864">
        <row r="1">
          <cell r="J1">
            <v>1.7453292519943295E-2</v>
          </cell>
        </row>
      </sheetData>
      <sheetData sheetId="17865">
        <row r="1">
          <cell r="J1">
            <v>1.7453292519943295E-2</v>
          </cell>
        </row>
      </sheetData>
      <sheetData sheetId="17866">
        <row r="1">
          <cell r="J1">
            <v>1.7453292519943295E-2</v>
          </cell>
        </row>
      </sheetData>
      <sheetData sheetId="17867">
        <row r="1">
          <cell r="J1">
            <v>1.7453292519943295E-2</v>
          </cell>
        </row>
      </sheetData>
      <sheetData sheetId="17868">
        <row r="1">
          <cell r="J1">
            <v>1.7453292519943295E-2</v>
          </cell>
        </row>
      </sheetData>
      <sheetData sheetId="17869">
        <row r="1">
          <cell r="J1">
            <v>1.7453292519943295E-2</v>
          </cell>
        </row>
      </sheetData>
      <sheetData sheetId="17870">
        <row r="1">
          <cell r="J1">
            <v>1.7453292519943295E-2</v>
          </cell>
        </row>
      </sheetData>
      <sheetData sheetId="17871">
        <row r="1">
          <cell r="J1">
            <v>1.7453292519943295E-2</v>
          </cell>
        </row>
      </sheetData>
      <sheetData sheetId="17872">
        <row r="1">
          <cell r="J1">
            <v>1.7453292519943295E-2</v>
          </cell>
        </row>
      </sheetData>
      <sheetData sheetId="17873">
        <row r="1">
          <cell r="J1">
            <v>1.7453292519943295E-2</v>
          </cell>
        </row>
      </sheetData>
      <sheetData sheetId="17874">
        <row r="1">
          <cell r="J1">
            <v>1.7453292519943295E-2</v>
          </cell>
        </row>
      </sheetData>
      <sheetData sheetId="17875">
        <row r="1">
          <cell r="J1">
            <v>1.7453292519943295E-2</v>
          </cell>
        </row>
      </sheetData>
      <sheetData sheetId="17876">
        <row r="1">
          <cell r="J1">
            <v>1.7453292519943295E-2</v>
          </cell>
        </row>
      </sheetData>
      <sheetData sheetId="17877">
        <row r="1">
          <cell r="J1">
            <v>1.7453292519943295E-2</v>
          </cell>
        </row>
      </sheetData>
      <sheetData sheetId="17878">
        <row r="1">
          <cell r="J1">
            <v>1.7453292519943295E-2</v>
          </cell>
        </row>
      </sheetData>
      <sheetData sheetId="17879">
        <row r="1">
          <cell r="J1">
            <v>1.7453292519943295E-2</v>
          </cell>
        </row>
      </sheetData>
      <sheetData sheetId="17880">
        <row r="1">
          <cell r="J1">
            <v>1.7453292519943295E-2</v>
          </cell>
        </row>
      </sheetData>
      <sheetData sheetId="17881">
        <row r="1">
          <cell r="J1">
            <v>1.7453292519943295E-2</v>
          </cell>
        </row>
      </sheetData>
      <sheetData sheetId="17882">
        <row r="1">
          <cell r="J1">
            <v>1.7453292519943295E-2</v>
          </cell>
        </row>
      </sheetData>
      <sheetData sheetId="17883">
        <row r="1">
          <cell r="J1">
            <v>1.7453292519943295E-2</v>
          </cell>
        </row>
      </sheetData>
      <sheetData sheetId="17884">
        <row r="1">
          <cell r="J1">
            <v>1.7453292519943295E-2</v>
          </cell>
        </row>
      </sheetData>
      <sheetData sheetId="17885">
        <row r="1">
          <cell r="J1">
            <v>1.7453292519943295E-2</v>
          </cell>
        </row>
      </sheetData>
      <sheetData sheetId="17886">
        <row r="1">
          <cell r="J1">
            <v>1.7453292519943295E-2</v>
          </cell>
        </row>
      </sheetData>
      <sheetData sheetId="17887">
        <row r="1">
          <cell r="J1">
            <v>1.7453292519943295E-2</v>
          </cell>
        </row>
      </sheetData>
      <sheetData sheetId="17888">
        <row r="1">
          <cell r="J1">
            <v>1.7453292519943295E-2</v>
          </cell>
        </row>
      </sheetData>
      <sheetData sheetId="17889">
        <row r="1">
          <cell r="J1">
            <v>1.7453292519943295E-2</v>
          </cell>
        </row>
      </sheetData>
      <sheetData sheetId="17890">
        <row r="1">
          <cell r="J1">
            <v>1.7453292519943295E-2</v>
          </cell>
        </row>
      </sheetData>
      <sheetData sheetId="17891">
        <row r="1">
          <cell r="J1">
            <v>1.7453292519943295E-2</v>
          </cell>
        </row>
      </sheetData>
      <sheetData sheetId="17892">
        <row r="1">
          <cell r="J1">
            <v>1.7453292519943295E-2</v>
          </cell>
        </row>
      </sheetData>
      <sheetData sheetId="17893">
        <row r="1">
          <cell r="J1">
            <v>1.7453292519943295E-2</v>
          </cell>
        </row>
      </sheetData>
      <sheetData sheetId="17894">
        <row r="1">
          <cell r="J1">
            <v>1.7453292519943295E-2</v>
          </cell>
        </row>
      </sheetData>
      <sheetData sheetId="17895">
        <row r="1">
          <cell r="J1">
            <v>1.7453292519943295E-2</v>
          </cell>
        </row>
      </sheetData>
      <sheetData sheetId="17896">
        <row r="1">
          <cell r="J1">
            <v>1.7453292519943295E-2</v>
          </cell>
        </row>
      </sheetData>
      <sheetData sheetId="17897">
        <row r="1">
          <cell r="J1">
            <v>1.7453292519943295E-2</v>
          </cell>
        </row>
      </sheetData>
      <sheetData sheetId="17898">
        <row r="1">
          <cell r="J1">
            <v>1.7453292519943295E-2</v>
          </cell>
        </row>
      </sheetData>
      <sheetData sheetId="17899">
        <row r="1">
          <cell r="J1">
            <v>1.7453292519943295E-2</v>
          </cell>
        </row>
      </sheetData>
      <sheetData sheetId="17900">
        <row r="1">
          <cell r="J1">
            <v>1.7453292519943295E-2</v>
          </cell>
        </row>
      </sheetData>
      <sheetData sheetId="17901">
        <row r="1">
          <cell r="J1">
            <v>1.7453292519943295E-2</v>
          </cell>
        </row>
      </sheetData>
      <sheetData sheetId="17902">
        <row r="1">
          <cell r="J1">
            <v>1.7453292519943295E-2</v>
          </cell>
        </row>
      </sheetData>
      <sheetData sheetId="17903">
        <row r="1">
          <cell r="J1">
            <v>1.7453292519943295E-2</v>
          </cell>
        </row>
      </sheetData>
      <sheetData sheetId="17904">
        <row r="1">
          <cell r="J1">
            <v>1.7453292519943295E-2</v>
          </cell>
        </row>
      </sheetData>
      <sheetData sheetId="17905">
        <row r="1">
          <cell r="J1">
            <v>1.7453292519943295E-2</v>
          </cell>
        </row>
      </sheetData>
      <sheetData sheetId="17906">
        <row r="1">
          <cell r="J1">
            <v>1.7453292519943295E-2</v>
          </cell>
        </row>
      </sheetData>
      <sheetData sheetId="17907">
        <row r="1">
          <cell r="J1">
            <v>1.7453292519943295E-2</v>
          </cell>
        </row>
      </sheetData>
      <sheetData sheetId="17908">
        <row r="1">
          <cell r="J1">
            <v>1.7453292519943295E-2</v>
          </cell>
        </row>
      </sheetData>
      <sheetData sheetId="17909">
        <row r="1">
          <cell r="J1">
            <v>1.7453292519943295E-2</v>
          </cell>
        </row>
      </sheetData>
      <sheetData sheetId="17910">
        <row r="1">
          <cell r="J1">
            <v>1.7453292519943295E-2</v>
          </cell>
        </row>
      </sheetData>
      <sheetData sheetId="17911">
        <row r="1">
          <cell r="J1">
            <v>1.7453292519943295E-2</v>
          </cell>
        </row>
      </sheetData>
      <sheetData sheetId="17912">
        <row r="1">
          <cell r="J1">
            <v>1.7453292519943295E-2</v>
          </cell>
        </row>
      </sheetData>
      <sheetData sheetId="17913">
        <row r="1">
          <cell r="J1">
            <v>1.7453292519943295E-2</v>
          </cell>
        </row>
      </sheetData>
      <sheetData sheetId="17914">
        <row r="1">
          <cell r="J1">
            <v>1.7453292519943295E-2</v>
          </cell>
        </row>
      </sheetData>
      <sheetData sheetId="17915">
        <row r="1">
          <cell r="J1">
            <v>1.7453292519943295E-2</v>
          </cell>
        </row>
      </sheetData>
      <sheetData sheetId="17916">
        <row r="1">
          <cell r="J1">
            <v>1.7453292519943295E-2</v>
          </cell>
        </row>
      </sheetData>
      <sheetData sheetId="17917">
        <row r="1">
          <cell r="J1">
            <v>1.7453292519943295E-2</v>
          </cell>
        </row>
      </sheetData>
      <sheetData sheetId="17918">
        <row r="1">
          <cell r="J1">
            <v>1.7453292519943295E-2</v>
          </cell>
        </row>
      </sheetData>
      <sheetData sheetId="17919">
        <row r="1">
          <cell r="J1">
            <v>1.7453292519943295E-2</v>
          </cell>
        </row>
      </sheetData>
      <sheetData sheetId="17920">
        <row r="1">
          <cell r="J1">
            <v>1.7453292519943295E-2</v>
          </cell>
        </row>
      </sheetData>
      <sheetData sheetId="17921">
        <row r="1">
          <cell r="J1">
            <v>1.7453292519943295E-2</v>
          </cell>
        </row>
      </sheetData>
      <sheetData sheetId="17922">
        <row r="1">
          <cell r="J1">
            <v>1.7453292519943295E-2</v>
          </cell>
        </row>
      </sheetData>
      <sheetData sheetId="17923">
        <row r="1">
          <cell r="J1">
            <v>1.7453292519943295E-2</v>
          </cell>
        </row>
      </sheetData>
      <sheetData sheetId="17924">
        <row r="1">
          <cell r="J1">
            <v>1.7453292519943295E-2</v>
          </cell>
        </row>
      </sheetData>
      <sheetData sheetId="17925">
        <row r="1">
          <cell r="J1">
            <v>1.7453292519943295E-2</v>
          </cell>
        </row>
      </sheetData>
      <sheetData sheetId="17926">
        <row r="1">
          <cell r="J1">
            <v>1.7453292519943295E-2</v>
          </cell>
        </row>
      </sheetData>
      <sheetData sheetId="17927">
        <row r="1">
          <cell r="J1">
            <v>1.7453292519943295E-2</v>
          </cell>
        </row>
      </sheetData>
      <sheetData sheetId="17928">
        <row r="1">
          <cell r="J1">
            <v>1.7453292519943295E-2</v>
          </cell>
        </row>
      </sheetData>
      <sheetData sheetId="17929">
        <row r="1">
          <cell r="J1">
            <v>1.7453292519943295E-2</v>
          </cell>
        </row>
      </sheetData>
      <sheetData sheetId="17930">
        <row r="1">
          <cell r="J1">
            <v>1.7453292519943295E-2</v>
          </cell>
        </row>
      </sheetData>
      <sheetData sheetId="17931">
        <row r="1">
          <cell r="J1">
            <v>1.7453292519943295E-2</v>
          </cell>
        </row>
      </sheetData>
      <sheetData sheetId="17932">
        <row r="1">
          <cell r="J1">
            <v>1.7453292519943295E-2</v>
          </cell>
        </row>
      </sheetData>
      <sheetData sheetId="17933">
        <row r="1">
          <cell r="J1">
            <v>1.7453292519943295E-2</v>
          </cell>
        </row>
      </sheetData>
      <sheetData sheetId="17934">
        <row r="1">
          <cell r="J1">
            <v>1.7453292519943295E-2</v>
          </cell>
        </row>
      </sheetData>
      <sheetData sheetId="17935">
        <row r="1">
          <cell r="J1">
            <v>1.7453292519943295E-2</v>
          </cell>
        </row>
      </sheetData>
      <sheetData sheetId="17936">
        <row r="1">
          <cell r="J1">
            <v>1.7453292519943295E-2</v>
          </cell>
        </row>
      </sheetData>
      <sheetData sheetId="17937">
        <row r="1">
          <cell r="J1">
            <v>1.7453292519943295E-2</v>
          </cell>
        </row>
      </sheetData>
      <sheetData sheetId="17938">
        <row r="1">
          <cell r="J1">
            <v>1.7453292519943295E-2</v>
          </cell>
        </row>
      </sheetData>
      <sheetData sheetId="17939">
        <row r="1">
          <cell r="J1">
            <v>1.7453292519943295E-2</v>
          </cell>
        </row>
      </sheetData>
      <sheetData sheetId="17940">
        <row r="1">
          <cell r="J1">
            <v>1.7453292519943295E-2</v>
          </cell>
        </row>
      </sheetData>
      <sheetData sheetId="17941">
        <row r="1">
          <cell r="J1">
            <v>1.7453292519943295E-2</v>
          </cell>
        </row>
      </sheetData>
      <sheetData sheetId="17942">
        <row r="1">
          <cell r="J1">
            <v>1.7453292519943295E-2</v>
          </cell>
        </row>
      </sheetData>
      <sheetData sheetId="17943">
        <row r="1">
          <cell r="J1">
            <v>1.7453292519943295E-2</v>
          </cell>
        </row>
      </sheetData>
      <sheetData sheetId="17944">
        <row r="1">
          <cell r="J1">
            <v>1.7453292519943295E-2</v>
          </cell>
        </row>
      </sheetData>
      <sheetData sheetId="17945">
        <row r="1">
          <cell r="J1">
            <v>1.7453292519943295E-2</v>
          </cell>
        </row>
      </sheetData>
      <sheetData sheetId="17946">
        <row r="1">
          <cell r="J1">
            <v>1.7453292519943295E-2</v>
          </cell>
        </row>
      </sheetData>
      <sheetData sheetId="17947">
        <row r="1">
          <cell r="J1">
            <v>1.7453292519943295E-2</v>
          </cell>
        </row>
      </sheetData>
      <sheetData sheetId="17948">
        <row r="1">
          <cell r="J1">
            <v>1.7453292519943295E-2</v>
          </cell>
        </row>
      </sheetData>
      <sheetData sheetId="17949">
        <row r="1">
          <cell r="J1">
            <v>1.7453292519943295E-2</v>
          </cell>
        </row>
      </sheetData>
      <sheetData sheetId="17950">
        <row r="1">
          <cell r="J1">
            <v>1.7453292519943295E-2</v>
          </cell>
        </row>
      </sheetData>
      <sheetData sheetId="17951">
        <row r="1">
          <cell r="J1">
            <v>1.7453292519943295E-2</v>
          </cell>
        </row>
      </sheetData>
      <sheetData sheetId="17952">
        <row r="1">
          <cell r="J1">
            <v>1.7453292519943295E-2</v>
          </cell>
        </row>
      </sheetData>
      <sheetData sheetId="17953">
        <row r="1">
          <cell r="J1">
            <v>1.7453292519943295E-2</v>
          </cell>
        </row>
      </sheetData>
      <sheetData sheetId="17954">
        <row r="1">
          <cell r="J1">
            <v>1.7453292519943295E-2</v>
          </cell>
        </row>
      </sheetData>
      <sheetData sheetId="17955">
        <row r="1">
          <cell r="J1">
            <v>1.7453292519943295E-2</v>
          </cell>
        </row>
      </sheetData>
      <sheetData sheetId="17956">
        <row r="1">
          <cell r="J1">
            <v>1.7453292519943295E-2</v>
          </cell>
        </row>
      </sheetData>
      <sheetData sheetId="17957">
        <row r="1">
          <cell r="J1">
            <v>1.7453292519943295E-2</v>
          </cell>
        </row>
      </sheetData>
      <sheetData sheetId="17958">
        <row r="1">
          <cell r="J1">
            <v>1.7453292519943295E-2</v>
          </cell>
        </row>
      </sheetData>
      <sheetData sheetId="17959">
        <row r="1">
          <cell r="J1">
            <v>1.7453292519943295E-2</v>
          </cell>
        </row>
      </sheetData>
      <sheetData sheetId="17960">
        <row r="1">
          <cell r="J1">
            <v>1.7453292519943295E-2</v>
          </cell>
        </row>
      </sheetData>
      <sheetData sheetId="17961">
        <row r="1">
          <cell r="J1">
            <v>1.7453292519943295E-2</v>
          </cell>
        </row>
      </sheetData>
      <sheetData sheetId="17962">
        <row r="1">
          <cell r="J1">
            <v>1.7453292519943295E-2</v>
          </cell>
        </row>
      </sheetData>
      <sheetData sheetId="17963">
        <row r="1">
          <cell r="J1">
            <v>1.7453292519943295E-2</v>
          </cell>
        </row>
      </sheetData>
      <sheetData sheetId="17964">
        <row r="1">
          <cell r="J1">
            <v>1.7453292519943295E-2</v>
          </cell>
        </row>
      </sheetData>
      <sheetData sheetId="17965">
        <row r="1">
          <cell r="J1">
            <v>1.7453292519943295E-2</v>
          </cell>
        </row>
      </sheetData>
      <sheetData sheetId="17966">
        <row r="1">
          <cell r="J1">
            <v>1.7453292519943295E-2</v>
          </cell>
        </row>
      </sheetData>
      <sheetData sheetId="17967">
        <row r="1">
          <cell r="J1">
            <v>1.7453292519943295E-2</v>
          </cell>
        </row>
      </sheetData>
      <sheetData sheetId="17968">
        <row r="1">
          <cell r="J1">
            <v>1.7453292519943295E-2</v>
          </cell>
        </row>
      </sheetData>
      <sheetData sheetId="17969">
        <row r="1">
          <cell r="J1">
            <v>1.7453292519943295E-2</v>
          </cell>
        </row>
      </sheetData>
      <sheetData sheetId="17970">
        <row r="1">
          <cell r="J1">
            <v>1.7453292519943295E-2</v>
          </cell>
        </row>
      </sheetData>
      <sheetData sheetId="17971">
        <row r="1">
          <cell r="J1">
            <v>1.7453292519943295E-2</v>
          </cell>
        </row>
      </sheetData>
      <sheetData sheetId="17972">
        <row r="1">
          <cell r="J1">
            <v>1.7453292519943295E-2</v>
          </cell>
        </row>
      </sheetData>
      <sheetData sheetId="17973">
        <row r="1">
          <cell r="J1">
            <v>1.7453292519943295E-2</v>
          </cell>
        </row>
      </sheetData>
      <sheetData sheetId="17974">
        <row r="1">
          <cell r="J1">
            <v>1.7453292519943295E-2</v>
          </cell>
        </row>
      </sheetData>
      <sheetData sheetId="17975">
        <row r="1">
          <cell r="J1">
            <v>1.7453292519943295E-2</v>
          </cell>
        </row>
      </sheetData>
      <sheetData sheetId="17976">
        <row r="1">
          <cell r="J1">
            <v>1.7453292519943295E-2</v>
          </cell>
        </row>
      </sheetData>
      <sheetData sheetId="17977">
        <row r="1">
          <cell r="J1">
            <v>1.7453292519943295E-2</v>
          </cell>
        </row>
      </sheetData>
      <sheetData sheetId="17978">
        <row r="1">
          <cell r="J1">
            <v>1.7453292519943295E-2</v>
          </cell>
        </row>
      </sheetData>
      <sheetData sheetId="17979">
        <row r="1">
          <cell r="J1">
            <v>1.7453292519943295E-2</v>
          </cell>
        </row>
      </sheetData>
      <sheetData sheetId="17980">
        <row r="1">
          <cell r="J1">
            <v>1.7453292519943295E-2</v>
          </cell>
        </row>
      </sheetData>
      <sheetData sheetId="17981">
        <row r="1">
          <cell r="J1">
            <v>1.7453292519943295E-2</v>
          </cell>
        </row>
      </sheetData>
      <sheetData sheetId="17982">
        <row r="1">
          <cell r="J1">
            <v>1.7453292519943295E-2</v>
          </cell>
        </row>
      </sheetData>
      <sheetData sheetId="17983">
        <row r="1">
          <cell r="J1">
            <v>1.7453292519943295E-2</v>
          </cell>
        </row>
      </sheetData>
      <sheetData sheetId="17984">
        <row r="1">
          <cell r="J1">
            <v>1.7453292519943295E-2</v>
          </cell>
        </row>
      </sheetData>
      <sheetData sheetId="17985">
        <row r="1">
          <cell r="J1">
            <v>1.7453292519943295E-2</v>
          </cell>
        </row>
      </sheetData>
      <sheetData sheetId="17986">
        <row r="1">
          <cell r="J1">
            <v>1.7453292519943295E-2</v>
          </cell>
        </row>
      </sheetData>
      <sheetData sheetId="17987">
        <row r="1">
          <cell r="J1">
            <v>1.7453292519943295E-2</v>
          </cell>
        </row>
      </sheetData>
      <sheetData sheetId="17988">
        <row r="1">
          <cell r="J1">
            <v>1.7453292519943295E-2</v>
          </cell>
        </row>
      </sheetData>
      <sheetData sheetId="17989">
        <row r="1">
          <cell r="J1">
            <v>1.7453292519943295E-2</v>
          </cell>
        </row>
      </sheetData>
      <sheetData sheetId="17990">
        <row r="1">
          <cell r="J1">
            <v>1.7453292519943295E-2</v>
          </cell>
        </row>
      </sheetData>
      <sheetData sheetId="17991">
        <row r="1">
          <cell r="J1">
            <v>1.7453292519943295E-2</v>
          </cell>
        </row>
      </sheetData>
      <sheetData sheetId="17992">
        <row r="1">
          <cell r="J1">
            <v>1.7453292519943295E-2</v>
          </cell>
        </row>
      </sheetData>
      <sheetData sheetId="17993">
        <row r="1">
          <cell r="J1">
            <v>1.7453292519943295E-2</v>
          </cell>
        </row>
      </sheetData>
      <sheetData sheetId="17994">
        <row r="1">
          <cell r="J1">
            <v>1.7453292519943295E-2</v>
          </cell>
        </row>
      </sheetData>
      <sheetData sheetId="17995">
        <row r="1">
          <cell r="J1">
            <v>1.7453292519943295E-2</v>
          </cell>
        </row>
      </sheetData>
      <sheetData sheetId="17996">
        <row r="1">
          <cell r="J1">
            <v>1.7453292519943295E-2</v>
          </cell>
        </row>
      </sheetData>
      <sheetData sheetId="17997">
        <row r="1">
          <cell r="J1">
            <v>1.7453292519943295E-2</v>
          </cell>
        </row>
      </sheetData>
      <sheetData sheetId="17998">
        <row r="1">
          <cell r="J1">
            <v>1.7453292519943295E-2</v>
          </cell>
        </row>
      </sheetData>
      <sheetData sheetId="17999">
        <row r="1">
          <cell r="J1">
            <v>1.7453292519943295E-2</v>
          </cell>
        </row>
      </sheetData>
      <sheetData sheetId="18000">
        <row r="1">
          <cell r="J1">
            <v>1.7453292519943295E-2</v>
          </cell>
        </row>
      </sheetData>
      <sheetData sheetId="18001">
        <row r="1">
          <cell r="J1">
            <v>1.7453292519943295E-2</v>
          </cell>
        </row>
      </sheetData>
      <sheetData sheetId="18002">
        <row r="1">
          <cell r="J1">
            <v>1.7453292519943295E-2</v>
          </cell>
        </row>
      </sheetData>
      <sheetData sheetId="18003">
        <row r="1">
          <cell r="J1">
            <v>1.7453292519943295E-2</v>
          </cell>
        </row>
      </sheetData>
      <sheetData sheetId="18004">
        <row r="1">
          <cell r="J1">
            <v>1.7453292519943295E-2</v>
          </cell>
        </row>
      </sheetData>
      <sheetData sheetId="18005">
        <row r="1">
          <cell r="J1">
            <v>1.7453292519943295E-2</v>
          </cell>
        </row>
      </sheetData>
      <sheetData sheetId="18006">
        <row r="1">
          <cell r="J1">
            <v>1.7453292519943295E-2</v>
          </cell>
        </row>
      </sheetData>
      <sheetData sheetId="18007">
        <row r="1">
          <cell r="J1">
            <v>1.7453292519943295E-2</v>
          </cell>
        </row>
      </sheetData>
      <sheetData sheetId="18008">
        <row r="1">
          <cell r="J1">
            <v>1.7453292519943295E-2</v>
          </cell>
        </row>
      </sheetData>
      <sheetData sheetId="18009">
        <row r="1">
          <cell r="J1">
            <v>1.7453292519943295E-2</v>
          </cell>
        </row>
      </sheetData>
      <sheetData sheetId="18010">
        <row r="1">
          <cell r="J1">
            <v>1.7453292519943295E-2</v>
          </cell>
        </row>
      </sheetData>
      <sheetData sheetId="18011">
        <row r="1">
          <cell r="J1">
            <v>1.7453292519943295E-2</v>
          </cell>
        </row>
      </sheetData>
      <sheetData sheetId="18012">
        <row r="1">
          <cell r="J1">
            <v>1.7453292519943295E-2</v>
          </cell>
        </row>
      </sheetData>
      <sheetData sheetId="18013">
        <row r="1">
          <cell r="J1">
            <v>1.7453292519943295E-2</v>
          </cell>
        </row>
      </sheetData>
      <sheetData sheetId="18014">
        <row r="1">
          <cell r="J1">
            <v>1.7453292519943295E-2</v>
          </cell>
        </row>
      </sheetData>
      <sheetData sheetId="18015">
        <row r="1">
          <cell r="J1">
            <v>1.7453292519943295E-2</v>
          </cell>
        </row>
      </sheetData>
      <sheetData sheetId="18016">
        <row r="1">
          <cell r="J1">
            <v>1.7453292519943295E-2</v>
          </cell>
        </row>
      </sheetData>
      <sheetData sheetId="18017">
        <row r="1">
          <cell r="J1">
            <v>1.7453292519943295E-2</v>
          </cell>
        </row>
      </sheetData>
      <sheetData sheetId="18018">
        <row r="1">
          <cell r="J1">
            <v>1.7453292519943295E-2</v>
          </cell>
        </row>
      </sheetData>
      <sheetData sheetId="18019">
        <row r="1">
          <cell r="J1">
            <v>1.7453292519943295E-2</v>
          </cell>
        </row>
      </sheetData>
      <sheetData sheetId="18020">
        <row r="1">
          <cell r="J1">
            <v>1.7453292519943295E-2</v>
          </cell>
        </row>
      </sheetData>
      <sheetData sheetId="18021">
        <row r="1">
          <cell r="J1">
            <v>1.7453292519943295E-2</v>
          </cell>
        </row>
      </sheetData>
      <sheetData sheetId="18022">
        <row r="1">
          <cell r="J1">
            <v>1.7453292519943295E-2</v>
          </cell>
        </row>
      </sheetData>
      <sheetData sheetId="18023">
        <row r="1">
          <cell r="J1">
            <v>1.7453292519943295E-2</v>
          </cell>
        </row>
      </sheetData>
      <sheetData sheetId="18024">
        <row r="1">
          <cell r="J1">
            <v>1.7453292519943295E-2</v>
          </cell>
        </row>
      </sheetData>
      <sheetData sheetId="18025">
        <row r="1">
          <cell r="J1">
            <v>1.7453292519943295E-2</v>
          </cell>
        </row>
      </sheetData>
      <sheetData sheetId="18026">
        <row r="1">
          <cell r="J1">
            <v>1.7453292519943295E-2</v>
          </cell>
        </row>
      </sheetData>
      <sheetData sheetId="18027">
        <row r="1">
          <cell r="J1">
            <v>1.7453292519943295E-2</v>
          </cell>
        </row>
      </sheetData>
      <sheetData sheetId="18028">
        <row r="1">
          <cell r="J1">
            <v>1.7453292519943295E-2</v>
          </cell>
        </row>
      </sheetData>
      <sheetData sheetId="18029">
        <row r="1">
          <cell r="J1">
            <v>1.7453292519943295E-2</v>
          </cell>
        </row>
      </sheetData>
      <sheetData sheetId="18030">
        <row r="1">
          <cell r="J1">
            <v>1.7453292519943295E-2</v>
          </cell>
        </row>
      </sheetData>
      <sheetData sheetId="18031">
        <row r="1">
          <cell r="J1">
            <v>1.7453292519943295E-2</v>
          </cell>
        </row>
      </sheetData>
      <sheetData sheetId="18032">
        <row r="1">
          <cell r="J1">
            <v>1.7453292519943295E-2</v>
          </cell>
        </row>
      </sheetData>
      <sheetData sheetId="18033">
        <row r="1">
          <cell r="J1">
            <v>1.7453292519943295E-2</v>
          </cell>
        </row>
      </sheetData>
      <sheetData sheetId="18034">
        <row r="1">
          <cell r="J1">
            <v>1.7453292519943295E-2</v>
          </cell>
        </row>
      </sheetData>
      <sheetData sheetId="18035">
        <row r="1">
          <cell r="J1">
            <v>1.7453292519943295E-2</v>
          </cell>
        </row>
      </sheetData>
      <sheetData sheetId="18036">
        <row r="1">
          <cell r="J1">
            <v>1.7453292519943295E-2</v>
          </cell>
        </row>
      </sheetData>
      <sheetData sheetId="18037">
        <row r="1">
          <cell r="J1">
            <v>1.7453292519943295E-2</v>
          </cell>
        </row>
      </sheetData>
      <sheetData sheetId="18038">
        <row r="1">
          <cell r="J1">
            <v>1.7453292519943295E-2</v>
          </cell>
        </row>
      </sheetData>
      <sheetData sheetId="18039">
        <row r="1">
          <cell r="J1">
            <v>1.7453292519943295E-2</v>
          </cell>
        </row>
      </sheetData>
      <sheetData sheetId="18040">
        <row r="1">
          <cell r="J1">
            <v>1.7453292519943295E-2</v>
          </cell>
        </row>
      </sheetData>
      <sheetData sheetId="18041">
        <row r="1">
          <cell r="J1">
            <v>1.7453292519943295E-2</v>
          </cell>
        </row>
      </sheetData>
      <sheetData sheetId="18042">
        <row r="1">
          <cell r="J1">
            <v>1.7453292519943295E-2</v>
          </cell>
        </row>
      </sheetData>
      <sheetData sheetId="18043">
        <row r="1">
          <cell r="J1">
            <v>1.7453292519943295E-2</v>
          </cell>
        </row>
      </sheetData>
      <sheetData sheetId="18044">
        <row r="1">
          <cell r="J1">
            <v>1.7453292519943295E-2</v>
          </cell>
        </row>
      </sheetData>
      <sheetData sheetId="18045">
        <row r="1">
          <cell r="J1">
            <v>1.7453292519943295E-2</v>
          </cell>
        </row>
      </sheetData>
      <sheetData sheetId="18046">
        <row r="1">
          <cell r="J1">
            <v>1.7453292519943295E-2</v>
          </cell>
        </row>
      </sheetData>
      <sheetData sheetId="18047">
        <row r="1">
          <cell r="J1">
            <v>1.7453292519943295E-2</v>
          </cell>
        </row>
      </sheetData>
      <sheetData sheetId="18048">
        <row r="1">
          <cell r="J1">
            <v>1.7453292519943295E-2</v>
          </cell>
        </row>
      </sheetData>
      <sheetData sheetId="18049">
        <row r="1">
          <cell r="J1">
            <v>1.7453292519943295E-2</v>
          </cell>
        </row>
      </sheetData>
      <sheetData sheetId="18050">
        <row r="1">
          <cell r="J1">
            <v>1.7453292519943295E-2</v>
          </cell>
        </row>
      </sheetData>
      <sheetData sheetId="18051">
        <row r="1">
          <cell r="J1">
            <v>1.7453292519943295E-2</v>
          </cell>
        </row>
      </sheetData>
      <sheetData sheetId="18052">
        <row r="1">
          <cell r="J1">
            <v>1.7453292519943295E-2</v>
          </cell>
        </row>
      </sheetData>
      <sheetData sheetId="18053">
        <row r="1">
          <cell r="J1">
            <v>1.7453292519943295E-2</v>
          </cell>
        </row>
      </sheetData>
      <sheetData sheetId="18054">
        <row r="1">
          <cell r="J1">
            <v>1.7453292519943295E-2</v>
          </cell>
        </row>
      </sheetData>
      <sheetData sheetId="18055">
        <row r="1">
          <cell r="J1">
            <v>1.7453292519943295E-2</v>
          </cell>
        </row>
      </sheetData>
      <sheetData sheetId="18056">
        <row r="1">
          <cell r="J1">
            <v>1.7453292519943295E-2</v>
          </cell>
        </row>
      </sheetData>
      <sheetData sheetId="18057">
        <row r="1">
          <cell r="J1">
            <v>1.7453292519943295E-2</v>
          </cell>
        </row>
      </sheetData>
      <sheetData sheetId="18058">
        <row r="1">
          <cell r="J1">
            <v>1.7453292519943295E-2</v>
          </cell>
        </row>
      </sheetData>
      <sheetData sheetId="18059">
        <row r="1">
          <cell r="J1">
            <v>1.7453292519943295E-2</v>
          </cell>
        </row>
      </sheetData>
      <sheetData sheetId="18060">
        <row r="1">
          <cell r="J1">
            <v>1.7453292519943295E-2</v>
          </cell>
        </row>
      </sheetData>
      <sheetData sheetId="18061">
        <row r="1">
          <cell r="J1">
            <v>1.7453292519943295E-2</v>
          </cell>
        </row>
      </sheetData>
      <sheetData sheetId="18062">
        <row r="1">
          <cell r="J1">
            <v>1.7453292519943295E-2</v>
          </cell>
        </row>
      </sheetData>
      <sheetData sheetId="18063">
        <row r="1">
          <cell r="J1">
            <v>1.7453292519943295E-2</v>
          </cell>
        </row>
      </sheetData>
      <sheetData sheetId="18064">
        <row r="1">
          <cell r="J1">
            <v>1.7453292519943295E-2</v>
          </cell>
        </row>
      </sheetData>
      <sheetData sheetId="18065">
        <row r="1">
          <cell r="J1">
            <v>1.7453292519943295E-2</v>
          </cell>
        </row>
      </sheetData>
      <sheetData sheetId="18066">
        <row r="1">
          <cell r="J1">
            <v>1.7453292519943295E-2</v>
          </cell>
        </row>
      </sheetData>
      <sheetData sheetId="18067">
        <row r="1">
          <cell r="J1">
            <v>1.7453292519943295E-2</v>
          </cell>
        </row>
      </sheetData>
      <sheetData sheetId="18068">
        <row r="1">
          <cell r="J1">
            <v>1.7453292519943295E-2</v>
          </cell>
        </row>
      </sheetData>
      <sheetData sheetId="18069">
        <row r="1">
          <cell r="J1">
            <v>1.7453292519943295E-2</v>
          </cell>
        </row>
      </sheetData>
      <sheetData sheetId="18070">
        <row r="1">
          <cell r="J1">
            <v>1.7453292519943295E-2</v>
          </cell>
        </row>
      </sheetData>
      <sheetData sheetId="18071">
        <row r="1">
          <cell r="J1">
            <v>1.7453292519943295E-2</v>
          </cell>
        </row>
      </sheetData>
      <sheetData sheetId="18072">
        <row r="1">
          <cell r="J1">
            <v>1.7453292519943295E-2</v>
          </cell>
        </row>
      </sheetData>
      <sheetData sheetId="18073">
        <row r="1">
          <cell r="J1">
            <v>1.7453292519943295E-2</v>
          </cell>
        </row>
      </sheetData>
      <sheetData sheetId="18074">
        <row r="1">
          <cell r="J1">
            <v>1.7453292519943295E-2</v>
          </cell>
        </row>
      </sheetData>
      <sheetData sheetId="18075">
        <row r="1">
          <cell r="J1">
            <v>1.7453292519943295E-2</v>
          </cell>
        </row>
      </sheetData>
      <sheetData sheetId="18076">
        <row r="1">
          <cell r="J1">
            <v>1.7453292519943295E-2</v>
          </cell>
        </row>
      </sheetData>
      <sheetData sheetId="18077">
        <row r="1">
          <cell r="J1">
            <v>1.7453292519943295E-2</v>
          </cell>
        </row>
      </sheetData>
      <sheetData sheetId="18078">
        <row r="1">
          <cell r="J1">
            <v>1.7453292519943295E-2</v>
          </cell>
        </row>
      </sheetData>
      <sheetData sheetId="18079">
        <row r="1">
          <cell r="J1">
            <v>1.7453292519943295E-2</v>
          </cell>
        </row>
      </sheetData>
      <sheetData sheetId="18080">
        <row r="1">
          <cell r="J1">
            <v>1.7453292519943295E-2</v>
          </cell>
        </row>
      </sheetData>
      <sheetData sheetId="18081">
        <row r="1">
          <cell r="J1">
            <v>1.7453292519943295E-2</v>
          </cell>
        </row>
      </sheetData>
      <sheetData sheetId="18082">
        <row r="1">
          <cell r="J1">
            <v>1.7453292519943295E-2</v>
          </cell>
        </row>
      </sheetData>
      <sheetData sheetId="18083">
        <row r="1">
          <cell r="J1">
            <v>1.7453292519943295E-2</v>
          </cell>
        </row>
      </sheetData>
      <sheetData sheetId="18084">
        <row r="1">
          <cell r="J1">
            <v>1.7453292519943295E-2</v>
          </cell>
        </row>
      </sheetData>
      <sheetData sheetId="18085">
        <row r="1">
          <cell r="J1">
            <v>1.7453292519943295E-2</v>
          </cell>
        </row>
      </sheetData>
      <sheetData sheetId="18086">
        <row r="1">
          <cell r="J1">
            <v>1.7453292519943295E-2</v>
          </cell>
        </row>
      </sheetData>
      <sheetData sheetId="18087">
        <row r="1">
          <cell r="J1">
            <v>1.7453292519943295E-2</v>
          </cell>
        </row>
      </sheetData>
      <sheetData sheetId="18088">
        <row r="1">
          <cell r="J1">
            <v>1.7453292519943295E-2</v>
          </cell>
        </row>
      </sheetData>
      <sheetData sheetId="18089">
        <row r="1">
          <cell r="J1">
            <v>1.7453292519943295E-2</v>
          </cell>
        </row>
      </sheetData>
      <sheetData sheetId="18090">
        <row r="1">
          <cell r="J1">
            <v>1.7453292519943295E-2</v>
          </cell>
        </row>
      </sheetData>
      <sheetData sheetId="18091">
        <row r="1">
          <cell r="J1">
            <v>1.7453292519943295E-2</v>
          </cell>
        </row>
      </sheetData>
      <sheetData sheetId="18092">
        <row r="1">
          <cell r="J1">
            <v>1.7453292519943295E-2</v>
          </cell>
        </row>
      </sheetData>
      <sheetData sheetId="18093">
        <row r="1">
          <cell r="J1">
            <v>1.7453292519943295E-2</v>
          </cell>
        </row>
      </sheetData>
      <sheetData sheetId="18094">
        <row r="1">
          <cell r="J1">
            <v>1.7453292519943295E-2</v>
          </cell>
        </row>
      </sheetData>
      <sheetData sheetId="18095">
        <row r="1">
          <cell r="J1">
            <v>1.7453292519943295E-2</v>
          </cell>
        </row>
      </sheetData>
      <sheetData sheetId="18096">
        <row r="1">
          <cell r="J1">
            <v>1.7453292519943295E-2</v>
          </cell>
        </row>
      </sheetData>
      <sheetData sheetId="18097">
        <row r="1">
          <cell r="J1">
            <v>1.7453292519943295E-2</v>
          </cell>
        </row>
      </sheetData>
      <sheetData sheetId="18098">
        <row r="1">
          <cell r="J1">
            <v>1.7453292519943295E-2</v>
          </cell>
        </row>
      </sheetData>
      <sheetData sheetId="18099">
        <row r="1">
          <cell r="J1">
            <v>1.7453292519943295E-2</v>
          </cell>
        </row>
      </sheetData>
      <sheetData sheetId="18100">
        <row r="1">
          <cell r="J1">
            <v>1.7453292519943295E-2</v>
          </cell>
        </row>
      </sheetData>
      <sheetData sheetId="18101">
        <row r="1">
          <cell r="J1">
            <v>1.7453292519943295E-2</v>
          </cell>
        </row>
      </sheetData>
      <sheetData sheetId="18102">
        <row r="1">
          <cell r="J1">
            <v>1.7453292519943295E-2</v>
          </cell>
        </row>
      </sheetData>
      <sheetData sheetId="18103">
        <row r="1">
          <cell r="J1">
            <v>1.7453292519943295E-2</v>
          </cell>
        </row>
      </sheetData>
      <sheetData sheetId="18104">
        <row r="1">
          <cell r="J1">
            <v>1.7453292519943295E-2</v>
          </cell>
        </row>
      </sheetData>
      <sheetData sheetId="18105">
        <row r="1">
          <cell r="J1">
            <v>1.7453292519943295E-2</v>
          </cell>
        </row>
      </sheetData>
      <sheetData sheetId="18106">
        <row r="1">
          <cell r="J1">
            <v>1.7453292519943295E-2</v>
          </cell>
        </row>
      </sheetData>
      <sheetData sheetId="18107">
        <row r="1">
          <cell r="J1">
            <v>1.7453292519943295E-2</v>
          </cell>
        </row>
      </sheetData>
      <sheetData sheetId="18108">
        <row r="1">
          <cell r="J1">
            <v>1.7453292519943295E-2</v>
          </cell>
        </row>
      </sheetData>
      <sheetData sheetId="18109">
        <row r="1">
          <cell r="J1">
            <v>1.7453292519943295E-2</v>
          </cell>
        </row>
      </sheetData>
      <sheetData sheetId="18110">
        <row r="1">
          <cell r="J1">
            <v>1.7453292519943295E-2</v>
          </cell>
        </row>
      </sheetData>
      <sheetData sheetId="18111">
        <row r="1">
          <cell r="J1">
            <v>1.7453292519943295E-2</v>
          </cell>
        </row>
      </sheetData>
      <sheetData sheetId="18112">
        <row r="1">
          <cell r="J1">
            <v>1.7453292519943295E-2</v>
          </cell>
        </row>
      </sheetData>
      <sheetData sheetId="18113">
        <row r="1">
          <cell r="J1">
            <v>1.7453292519943295E-2</v>
          </cell>
        </row>
      </sheetData>
      <sheetData sheetId="18114">
        <row r="1">
          <cell r="J1">
            <v>1.7453292519943295E-2</v>
          </cell>
        </row>
      </sheetData>
      <sheetData sheetId="18115">
        <row r="1">
          <cell r="J1">
            <v>1.7453292519943295E-2</v>
          </cell>
        </row>
      </sheetData>
      <sheetData sheetId="18116">
        <row r="1">
          <cell r="J1">
            <v>1.7453292519943295E-2</v>
          </cell>
        </row>
      </sheetData>
      <sheetData sheetId="18117">
        <row r="1">
          <cell r="J1">
            <v>1.7453292519943295E-2</v>
          </cell>
        </row>
      </sheetData>
      <sheetData sheetId="18118">
        <row r="1">
          <cell r="J1">
            <v>1.7453292519943295E-2</v>
          </cell>
        </row>
      </sheetData>
      <sheetData sheetId="18119">
        <row r="1">
          <cell r="J1">
            <v>1.7453292519943295E-2</v>
          </cell>
        </row>
      </sheetData>
      <sheetData sheetId="18120">
        <row r="1">
          <cell r="J1">
            <v>1.7453292519943295E-2</v>
          </cell>
        </row>
      </sheetData>
      <sheetData sheetId="18121">
        <row r="1">
          <cell r="J1">
            <v>1.7453292519943295E-2</v>
          </cell>
        </row>
      </sheetData>
      <sheetData sheetId="18122">
        <row r="1">
          <cell r="J1">
            <v>1.7453292519943295E-2</v>
          </cell>
        </row>
      </sheetData>
      <sheetData sheetId="18123">
        <row r="1">
          <cell r="J1">
            <v>1.7453292519943295E-2</v>
          </cell>
        </row>
      </sheetData>
      <sheetData sheetId="18124">
        <row r="1">
          <cell r="J1">
            <v>1.7453292519943295E-2</v>
          </cell>
        </row>
      </sheetData>
      <sheetData sheetId="18125">
        <row r="1">
          <cell r="J1">
            <v>1.7453292519943295E-2</v>
          </cell>
        </row>
      </sheetData>
      <sheetData sheetId="18126">
        <row r="1">
          <cell r="J1">
            <v>1.7453292519943295E-2</v>
          </cell>
        </row>
      </sheetData>
      <sheetData sheetId="18127">
        <row r="1">
          <cell r="J1">
            <v>1.7453292519943295E-2</v>
          </cell>
        </row>
      </sheetData>
      <sheetData sheetId="18128">
        <row r="1">
          <cell r="J1">
            <v>1.7453292519943295E-2</v>
          </cell>
        </row>
      </sheetData>
      <sheetData sheetId="18129">
        <row r="1">
          <cell r="J1">
            <v>1.7453292519943295E-2</v>
          </cell>
        </row>
      </sheetData>
      <sheetData sheetId="18130">
        <row r="1">
          <cell r="J1">
            <v>1.7453292519943295E-2</v>
          </cell>
        </row>
      </sheetData>
      <sheetData sheetId="18131">
        <row r="1">
          <cell r="J1">
            <v>1.7453292519943295E-2</v>
          </cell>
        </row>
      </sheetData>
      <sheetData sheetId="18132">
        <row r="1">
          <cell r="J1">
            <v>1.7453292519943295E-2</v>
          </cell>
        </row>
      </sheetData>
      <sheetData sheetId="18133">
        <row r="1">
          <cell r="J1">
            <v>1.7453292519943295E-2</v>
          </cell>
        </row>
      </sheetData>
      <sheetData sheetId="18134">
        <row r="1">
          <cell r="J1">
            <v>1.7453292519943295E-2</v>
          </cell>
        </row>
      </sheetData>
      <sheetData sheetId="18135">
        <row r="1">
          <cell r="J1">
            <v>1.7453292519943295E-2</v>
          </cell>
        </row>
      </sheetData>
      <sheetData sheetId="18136">
        <row r="1">
          <cell r="J1">
            <v>1.7453292519943295E-2</v>
          </cell>
        </row>
      </sheetData>
      <sheetData sheetId="18137">
        <row r="1">
          <cell r="J1">
            <v>1.7453292519943295E-2</v>
          </cell>
        </row>
      </sheetData>
      <sheetData sheetId="18138">
        <row r="1">
          <cell r="J1">
            <v>1.7453292519943295E-2</v>
          </cell>
        </row>
      </sheetData>
      <sheetData sheetId="18139">
        <row r="1">
          <cell r="J1">
            <v>1.7453292519943295E-2</v>
          </cell>
        </row>
      </sheetData>
      <sheetData sheetId="18140">
        <row r="1">
          <cell r="J1">
            <v>1.7453292519943295E-2</v>
          </cell>
        </row>
      </sheetData>
      <sheetData sheetId="18141">
        <row r="1">
          <cell r="J1">
            <v>1.7453292519943295E-2</v>
          </cell>
        </row>
      </sheetData>
      <sheetData sheetId="18142">
        <row r="1">
          <cell r="J1">
            <v>1.7453292519943295E-2</v>
          </cell>
        </row>
      </sheetData>
      <sheetData sheetId="18143">
        <row r="1">
          <cell r="J1">
            <v>1.7453292519943295E-2</v>
          </cell>
        </row>
      </sheetData>
      <sheetData sheetId="18144">
        <row r="1">
          <cell r="J1">
            <v>1.7453292519943295E-2</v>
          </cell>
        </row>
      </sheetData>
      <sheetData sheetId="18145">
        <row r="1">
          <cell r="J1">
            <v>1.7453292519943295E-2</v>
          </cell>
        </row>
      </sheetData>
      <sheetData sheetId="18146">
        <row r="1">
          <cell r="J1">
            <v>1.7453292519943295E-2</v>
          </cell>
        </row>
      </sheetData>
      <sheetData sheetId="18147">
        <row r="1">
          <cell r="J1">
            <v>1.7453292519943295E-2</v>
          </cell>
        </row>
      </sheetData>
      <sheetData sheetId="18148">
        <row r="1">
          <cell r="J1">
            <v>1.7453292519943295E-2</v>
          </cell>
        </row>
      </sheetData>
      <sheetData sheetId="18149">
        <row r="1">
          <cell r="J1">
            <v>1.7453292519943295E-2</v>
          </cell>
        </row>
      </sheetData>
      <sheetData sheetId="18150">
        <row r="1">
          <cell r="J1">
            <v>1.7453292519943295E-2</v>
          </cell>
        </row>
      </sheetData>
      <sheetData sheetId="18151">
        <row r="1">
          <cell r="J1">
            <v>1.7453292519943295E-2</v>
          </cell>
        </row>
      </sheetData>
      <sheetData sheetId="18152">
        <row r="1">
          <cell r="J1">
            <v>1.7453292519943295E-2</v>
          </cell>
        </row>
      </sheetData>
      <sheetData sheetId="18153">
        <row r="1">
          <cell r="J1">
            <v>1.7453292519943295E-2</v>
          </cell>
        </row>
      </sheetData>
      <sheetData sheetId="18154">
        <row r="1">
          <cell r="J1">
            <v>1.7453292519943295E-2</v>
          </cell>
        </row>
      </sheetData>
      <sheetData sheetId="18155">
        <row r="1">
          <cell r="J1">
            <v>1.7453292519943295E-2</v>
          </cell>
        </row>
      </sheetData>
      <sheetData sheetId="18156">
        <row r="1">
          <cell r="J1">
            <v>1.7453292519943295E-2</v>
          </cell>
        </row>
      </sheetData>
      <sheetData sheetId="18157">
        <row r="1">
          <cell r="J1">
            <v>1.7453292519943295E-2</v>
          </cell>
        </row>
      </sheetData>
      <sheetData sheetId="18158">
        <row r="1">
          <cell r="J1">
            <v>1.7453292519943295E-2</v>
          </cell>
        </row>
      </sheetData>
      <sheetData sheetId="18159">
        <row r="1">
          <cell r="J1">
            <v>1.7453292519943295E-2</v>
          </cell>
        </row>
      </sheetData>
      <sheetData sheetId="18160">
        <row r="1">
          <cell r="J1">
            <v>1.7453292519943295E-2</v>
          </cell>
        </row>
      </sheetData>
      <sheetData sheetId="18161">
        <row r="1">
          <cell r="J1">
            <v>1.7453292519943295E-2</v>
          </cell>
        </row>
      </sheetData>
      <sheetData sheetId="18162">
        <row r="1">
          <cell r="J1">
            <v>1.7453292519943295E-2</v>
          </cell>
        </row>
      </sheetData>
      <sheetData sheetId="18163">
        <row r="1">
          <cell r="J1">
            <v>1.7453292519943295E-2</v>
          </cell>
        </row>
      </sheetData>
      <sheetData sheetId="18164">
        <row r="1">
          <cell r="J1">
            <v>1.7453292519943295E-2</v>
          </cell>
        </row>
      </sheetData>
      <sheetData sheetId="18165">
        <row r="1">
          <cell r="J1">
            <v>1.7453292519943295E-2</v>
          </cell>
        </row>
      </sheetData>
      <sheetData sheetId="18166">
        <row r="1">
          <cell r="J1">
            <v>1.7453292519943295E-2</v>
          </cell>
        </row>
      </sheetData>
      <sheetData sheetId="18167">
        <row r="1">
          <cell r="J1">
            <v>1.7453292519943295E-2</v>
          </cell>
        </row>
      </sheetData>
      <sheetData sheetId="18168">
        <row r="1">
          <cell r="J1">
            <v>1.7453292519943295E-2</v>
          </cell>
        </row>
      </sheetData>
      <sheetData sheetId="18169">
        <row r="1">
          <cell r="J1">
            <v>1.7453292519943295E-2</v>
          </cell>
        </row>
      </sheetData>
      <sheetData sheetId="18170">
        <row r="1">
          <cell r="J1">
            <v>1.7453292519943295E-2</v>
          </cell>
        </row>
      </sheetData>
      <sheetData sheetId="18171">
        <row r="1">
          <cell r="J1">
            <v>1.7453292519943295E-2</v>
          </cell>
        </row>
      </sheetData>
      <sheetData sheetId="18172">
        <row r="1">
          <cell r="J1">
            <v>1.7453292519943295E-2</v>
          </cell>
        </row>
      </sheetData>
      <sheetData sheetId="18173">
        <row r="1">
          <cell r="J1">
            <v>1.7453292519943295E-2</v>
          </cell>
        </row>
      </sheetData>
      <sheetData sheetId="18174">
        <row r="1">
          <cell r="J1">
            <v>1.7453292519943295E-2</v>
          </cell>
        </row>
      </sheetData>
      <sheetData sheetId="18175">
        <row r="1">
          <cell r="J1">
            <v>1.7453292519943295E-2</v>
          </cell>
        </row>
      </sheetData>
      <sheetData sheetId="18176">
        <row r="1">
          <cell r="J1">
            <v>1.7453292519943295E-2</v>
          </cell>
        </row>
      </sheetData>
      <sheetData sheetId="18177">
        <row r="1">
          <cell r="J1">
            <v>1.7453292519943295E-2</v>
          </cell>
        </row>
      </sheetData>
      <sheetData sheetId="18178">
        <row r="1">
          <cell r="J1">
            <v>1.7453292519943295E-2</v>
          </cell>
        </row>
      </sheetData>
      <sheetData sheetId="18179">
        <row r="1">
          <cell r="J1">
            <v>1.7453292519943295E-2</v>
          </cell>
        </row>
      </sheetData>
      <sheetData sheetId="18180">
        <row r="1">
          <cell r="J1">
            <v>1.7453292519943295E-2</v>
          </cell>
        </row>
      </sheetData>
      <sheetData sheetId="18181">
        <row r="1">
          <cell r="J1">
            <v>1.7453292519943295E-2</v>
          </cell>
        </row>
      </sheetData>
      <sheetData sheetId="18182">
        <row r="1">
          <cell r="J1">
            <v>1.7453292519943295E-2</v>
          </cell>
        </row>
      </sheetData>
      <sheetData sheetId="18183">
        <row r="1">
          <cell r="J1">
            <v>1.7453292519943295E-2</v>
          </cell>
        </row>
      </sheetData>
      <sheetData sheetId="18184">
        <row r="1">
          <cell r="J1">
            <v>1.7453292519943295E-2</v>
          </cell>
        </row>
      </sheetData>
      <sheetData sheetId="18185">
        <row r="1">
          <cell r="J1">
            <v>1.7453292519943295E-2</v>
          </cell>
        </row>
      </sheetData>
      <sheetData sheetId="18186">
        <row r="1">
          <cell r="J1">
            <v>1.7453292519943295E-2</v>
          </cell>
        </row>
      </sheetData>
      <sheetData sheetId="18187">
        <row r="1">
          <cell r="J1">
            <v>1.7453292519943295E-2</v>
          </cell>
        </row>
      </sheetData>
      <sheetData sheetId="18188">
        <row r="1">
          <cell r="J1">
            <v>1.7453292519943295E-2</v>
          </cell>
        </row>
      </sheetData>
      <sheetData sheetId="18189">
        <row r="1">
          <cell r="J1">
            <v>1.7453292519943295E-2</v>
          </cell>
        </row>
      </sheetData>
      <sheetData sheetId="18190"/>
      <sheetData sheetId="18191">
        <row r="1">
          <cell r="J1">
            <v>1.7453292519943295E-2</v>
          </cell>
        </row>
      </sheetData>
      <sheetData sheetId="18192">
        <row r="1">
          <cell r="J1">
            <v>1.7453292519943295E-2</v>
          </cell>
        </row>
      </sheetData>
      <sheetData sheetId="18193">
        <row r="1">
          <cell r="J1">
            <v>1.7453292519943295E-2</v>
          </cell>
        </row>
      </sheetData>
      <sheetData sheetId="18194">
        <row r="1">
          <cell r="J1">
            <v>1.7453292519943295E-2</v>
          </cell>
        </row>
      </sheetData>
      <sheetData sheetId="18195">
        <row r="1">
          <cell r="J1">
            <v>1.7453292519943295E-2</v>
          </cell>
        </row>
      </sheetData>
      <sheetData sheetId="18196">
        <row r="1">
          <cell r="J1">
            <v>1.7453292519943295E-2</v>
          </cell>
        </row>
      </sheetData>
      <sheetData sheetId="18197">
        <row r="1">
          <cell r="J1">
            <v>1.7453292519943295E-2</v>
          </cell>
        </row>
      </sheetData>
      <sheetData sheetId="18198">
        <row r="1">
          <cell r="J1">
            <v>1.7453292519943295E-2</v>
          </cell>
        </row>
      </sheetData>
      <sheetData sheetId="18199">
        <row r="1">
          <cell r="J1">
            <v>1.7453292519943295E-2</v>
          </cell>
        </row>
      </sheetData>
      <sheetData sheetId="18200">
        <row r="1">
          <cell r="J1">
            <v>1.7453292519943295E-2</v>
          </cell>
        </row>
      </sheetData>
      <sheetData sheetId="18201">
        <row r="1">
          <cell r="J1">
            <v>1.7453292519943295E-2</v>
          </cell>
        </row>
      </sheetData>
      <sheetData sheetId="18202">
        <row r="1">
          <cell r="J1">
            <v>1.7453292519943295E-2</v>
          </cell>
        </row>
      </sheetData>
      <sheetData sheetId="18203">
        <row r="1">
          <cell r="J1">
            <v>1.7453292519943295E-2</v>
          </cell>
        </row>
      </sheetData>
      <sheetData sheetId="18204">
        <row r="1">
          <cell r="J1">
            <v>1.7453292519943295E-2</v>
          </cell>
        </row>
      </sheetData>
      <sheetData sheetId="18205">
        <row r="1">
          <cell r="J1">
            <v>1.7453292519943295E-2</v>
          </cell>
        </row>
      </sheetData>
      <sheetData sheetId="18206">
        <row r="1">
          <cell r="J1">
            <v>1.7453292519943295E-2</v>
          </cell>
        </row>
      </sheetData>
      <sheetData sheetId="18207">
        <row r="1">
          <cell r="J1">
            <v>1.7453292519943295E-2</v>
          </cell>
        </row>
      </sheetData>
      <sheetData sheetId="18208">
        <row r="1">
          <cell r="J1">
            <v>1.7453292519943295E-2</v>
          </cell>
        </row>
      </sheetData>
      <sheetData sheetId="18209">
        <row r="1">
          <cell r="J1">
            <v>1.7453292519943295E-2</v>
          </cell>
        </row>
      </sheetData>
      <sheetData sheetId="18210">
        <row r="2">
          <cell r="B2">
            <v>1</v>
          </cell>
        </row>
      </sheetData>
      <sheetData sheetId="18211">
        <row r="2">
          <cell r="B2">
            <v>1</v>
          </cell>
        </row>
      </sheetData>
      <sheetData sheetId="18212">
        <row r="1">
          <cell r="J1">
            <v>1.7453292519943295E-2</v>
          </cell>
        </row>
      </sheetData>
      <sheetData sheetId="18213">
        <row r="1">
          <cell r="J1">
            <v>1.7453292519943295E-2</v>
          </cell>
        </row>
      </sheetData>
      <sheetData sheetId="18214">
        <row r="1">
          <cell r="J1">
            <v>1.7453292519943295E-2</v>
          </cell>
        </row>
      </sheetData>
      <sheetData sheetId="18215">
        <row r="1">
          <cell r="J1">
            <v>1.7453292519943295E-2</v>
          </cell>
        </row>
      </sheetData>
      <sheetData sheetId="18216">
        <row r="1">
          <cell r="J1">
            <v>1.7453292519943295E-2</v>
          </cell>
        </row>
      </sheetData>
      <sheetData sheetId="18217"/>
      <sheetData sheetId="18218">
        <row r="1">
          <cell r="J1">
            <v>1.7453292519943295E-2</v>
          </cell>
        </row>
      </sheetData>
      <sheetData sheetId="18219">
        <row r="1">
          <cell r="J1">
            <v>1.7453292519943295E-2</v>
          </cell>
        </row>
      </sheetData>
      <sheetData sheetId="18220">
        <row r="1">
          <cell r="J1">
            <v>1.7453292519943295E-2</v>
          </cell>
        </row>
      </sheetData>
      <sheetData sheetId="18221">
        <row r="1">
          <cell r="J1">
            <v>1.7453292519943295E-2</v>
          </cell>
        </row>
      </sheetData>
      <sheetData sheetId="18222">
        <row r="1">
          <cell r="J1">
            <v>1.7453292519943295E-2</v>
          </cell>
        </row>
      </sheetData>
      <sheetData sheetId="18223">
        <row r="1">
          <cell r="J1">
            <v>1.7453292519943295E-2</v>
          </cell>
        </row>
      </sheetData>
      <sheetData sheetId="18224">
        <row r="1">
          <cell r="J1">
            <v>1.7453292519943295E-2</v>
          </cell>
        </row>
      </sheetData>
      <sheetData sheetId="18225">
        <row r="1">
          <cell r="J1">
            <v>1.7453292519943295E-2</v>
          </cell>
        </row>
      </sheetData>
      <sheetData sheetId="18226">
        <row r="1">
          <cell r="J1">
            <v>1.7453292519943295E-2</v>
          </cell>
        </row>
      </sheetData>
      <sheetData sheetId="18227">
        <row r="1">
          <cell r="J1">
            <v>1.7453292519943295E-2</v>
          </cell>
        </row>
      </sheetData>
      <sheetData sheetId="18228">
        <row r="1">
          <cell r="J1">
            <v>1.7453292519943295E-2</v>
          </cell>
        </row>
      </sheetData>
      <sheetData sheetId="18229">
        <row r="1">
          <cell r="J1">
            <v>1.7453292519943295E-2</v>
          </cell>
        </row>
      </sheetData>
      <sheetData sheetId="18230"/>
      <sheetData sheetId="18231"/>
      <sheetData sheetId="18232"/>
      <sheetData sheetId="18233">
        <row r="2">
          <cell r="B2">
            <v>1</v>
          </cell>
        </row>
      </sheetData>
      <sheetData sheetId="18234">
        <row r="1">
          <cell r="J1">
            <v>1.7453292519943295E-2</v>
          </cell>
        </row>
      </sheetData>
      <sheetData sheetId="18235">
        <row r="1">
          <cell r="J1">
            <v>1.7453292519943295E-2</v>
          </cell>
        </row>
      </sheetData>
      <sheetData sheetId="18236">
        <row r="1">
          <cell r="J1">
            <v>1.7453292519943295E-2</v>
          </cell>
        </row>
      </sheetData>
      <sheetData sheetId="18237">
        <row r="1">
          <cell r="J1">
            <v>1.7453292519943295E-2</v>
          </cell>
        </row>
      </sheetData>
      <sheetData sheetId="18238"/>
      <sheetData sheetId="18239"/>
      <sheetData sheetId="18240"/>
      <sheetData sheetId="18241"/>
      <sheetData sheetId="18242"/>
      <sheetData sheetId="18243"/>
      <sheetData sheetId="18244">
        <row r="2">
          <cell r="B2">
            <v>1</v>
          </cell>
        </row>
      </sheetData>
      <sheetData sheetId="18245"/>
      <sheetData sheetId="18246">
        <row r="1">
          <cell r="J1">
            <v>1.7453292519943295E-2</v>
          </cell>
        </row>
      </sheetData>
      <sheetData sheetId="18247">
        <row r="1">
          <cell r="J1">
            <v>1.7453292519943295E-2</v>
          </cell>
        </row>
      </sheetData>
      <sheetData sheetId="18248">
        <row r="1">
          <cell r="J1">
            <v>1.7453292519943295E-2</v>
          </cell>
        </row>
      </sheetData>
      <sheetData sheetId="18249">
        <row r="1">
          <cell r="J1">
            <v>1.7453292519943295E-2</v>
          </cell>
        </row>
      </sheetData>
      <sheetData sheetId="18250">
        <row r="1">
          <cell r="J1">
            <v>1.7453292519943295E-2</v>
          </cell>
        </row>
      </sheetData>
      <sheetData sheetId="18251">
        <row r="1">
          <cell r="J1">
            <v>1.7453292519943295E-2</v>
          </cell>
        </row>
      </sheetData>
      <sheetData sheetId="18252">
        <row r="1">
          <cell r="J1">
            <v>1.7453292519943295E-2</v>
          </cell>
        </row>
      </sheetData>
      <sheetData sheetId="18253">
        <row r="1">
          <cell r="J1">
            <v>1.7453292519943295E-2</v>
          </cell>
        </row>
      </sheetData>
      <sheetData sheetId="18254">
        <row r="1">
          <cell r="J1">
            <v>1.7453292519943295E-2</v>
          </cell>
        </row>
      </sheetData>
      <sheetData sheetId="18255">
        <row r="1">
          <cell r="J1">
            <v>1.7453292519943295E-2</v>
          </cell>
        </row>
      </sheetData>
      <sheetData sheetId="18256">
        <row r="1">
          <cell r="J1">
            <v>1.7453292519943295E-2</v>
          </cell>
        </row>
      </sheetData>
      <sheetData sheetId="18257">
        <row r="1">
          <cell r="J1">
            <v>1.7453292519943295E-2</v>
          </cell>
        </row>
      </sheetData>
      <sheetData sheetId="18258">
        <row r="1">
          <cell r="J1">
            <v>1.7453292519943295E-2</v>
          </cell>
        </row>
      </sheetData>
      <sheetData sheetId="18259">
        <row r="1">
          <cell r="J1">
            <v>1.7453292519943295E-2</v>
          </cell>
        </row>
      </sheetData>
      <sheetData sheetId="18260">
        <row r="1">
          <cell r="J1">
            <v>1.7453292519943295E-2</v>
          </cell>
        </row>
      </sheetData>
      <sheetData sheetId="18261">
        <row r="1">
          <cell r="J1">
            <v>1.7453292519943295E-2</v>
          </cell>
        </row>
      </sheetData>
      <sheetData sheetId="18262">
        <row r="1">
          <cell r="J1">
            <v>1.7453292519943295E-2</v>
          </cell>
        </row>
      </sheetData>
      <sheetData sheetId="18263">
        <row r="1">
          <cell r="J1">
            <v>1.7453292519943295E-2</v>
          </cell>
        </row>
      </sheetData>
      <sheetData sheetId="18264">
        <row r="1">
          <cell r="J1">
            <v>1.7453292519943295E-2</v>
          </cell>
        </row>
      </sheetData>
      <sheetData sheetId="18265">
        <row r="1">
          <cell r="J1">
            <v>1.7453292519943295E-2</v>
          </cell>
        </row>
      </sheetData>
      <sheetData sheetId="18266">
        <row r="1">
          <cell r="J1">
            <v>1.7453292519943295E-2</v>
          </cell>
        </row>
      </sheetData>
      <sheetData sheetId="18267">
        <row r="1">
          <cell r="J1">
            <v>1.7453292519943295E-2</v>
          </cell>
        </row>
      </sheetData>
      <sheetData sheetId="18268">
        <row r="1">
          <cell r="J1">
            <v>1.7453292519943295E-2</v>
          </cell>
        </row>
      </sheetData>
      <sheetData sheetId="18269">
        <row r="1">
          <cell r="J1">
            <v>1.7453292519943295E-2</v>
          </cell>
        </row>
      </sheetData>
      <sheetData sheetId="18270">
        <row r="1">
          <cell r="J1">
            <v>1.7453292519943295E-2</v>
          </cell>
        </row>
      </sheetData>
      <sheetData sheetId="18271">
        <row r="1">
          <cell r="J1">
            <v>1.7453292519943295E-2</v>
          </cell>
        </row>
      </sheetData>
      <sheetData sheetId="18272">
        <row r="1">
          <cell r="J1">
            <v>1.7453292519943295E-2</v>
          </cell>
        </row>
      </sheetData>
      <sheetData sheetId="18273">
        <row r="1">
          <cell r="J1">
            <v>1.7453292519943295E-2</v>
          </cell>
        </row>
      </sheetData>
      <sheetData sheetId="18274">
        <row r="1">
          <cell r="J1">
            <v>1.7453292519943295E-2</v>
          </cell>
        </row>
      </sheetData>
      <sheetData sheetId="18275">
        <row r="1">
          <cell r="J1">
            <v>1.7453292519943295E-2</v>
          </cell>
        </row>
      </sheetData>
      <sheetData sheetId="18276">
        <row r="1">
          <cell r="J1">
            <v>1.7453292519943295E-2</v>
          </cell>
        </row>
      </sheetData>
      <sheetData sheetId="18277">
        <row r="1">
          <cell r="J1">
            <v>1.7453292519943295E-2</v>
          </cell>
        </row>
      </sheetData>
      <sheetData sheetId="18278">
        <row r="1">
          <cell r="J1">
            <v>1.7453292519943295E-2</v>
          </cell>
        </row>
      </sheetData>
      <sheetData sheetId="18279">
        <row r="1">
          <cell r="J1">
            <v>1.7453292519943295E-2</v>
          </cell>
        </row>
      </sheetData>
      <sheetData sheetId="18280">
        <row r="1">
          <cell r="J1">
            <v>1.7453292519943295E-2</v>
          </cell>
        </row>
      </sheetData>
      <sheetData sheetId="18281">
        <row r="1">
          <cell r="J1">
            <v>1.7453292519943295E-2</v>
          </cell>
        </row>
      </sheetData>
      <sheetData sheetId="18282">
        <row r="1">
          <cell r="J1">
            <v>1.7453292519943295E-2</v>
          </cell>
        </row>
      </sheetData>
      <sheetData sheetId="18283">
        <row r="1">
          <cell r="J1">
            <v>1.7453292519943295E-2</v>
          </cell>
        </row>
      </sheetData>
      <sheetData sheetId="18284">
        <row r="1">
          <cell r="J1">
            <v>1.7453292519943295E-2</v>
          </cell>
        </row>
      </sheetData>
      <sheetData sheetId="18285">
        <row r="1">
          <cell r="J1">
            <v>1.7453292519943295E-2</v>
          </cell>
        </row>
      </sheetData>
      <sheetData sheetId="18286">
        <row r="1">
          <cell r="J1">
            <v>1.7453292519943295E-2</v>
          </cell>
        </row>
      </sheetData>
      <sheetData sheetId="18287">
        <row r="1">
          <cell r="J1">
            <v>1.7453292519943295E-2</v>
          </cell>
        </row>
      </sheetData>
      <sheetData sheetId="18288">
        <row r="1">
          <cell r="J1">
            <v>1.7453292519943295E-2</v>
          </cell>
        </row>
      </sheetData>
      <sheetData sheetId="18289">
        <row r="1">
          <cell r="J1">
            <v>1.7453292519943295E-2</v>
          </cell>
        </row>
      </sheetData>
      <sheetData sheetId="18290">
        <row r="1">
          <cell r="J1">
            <v>1.7453292519943295E-2</v>
          </cell>
        </row>
      </sheetData>
      <sheetData sheetId="18291">
        <row r="1">
          <cell r="J1">
            <v>1.7453292519943295E-2</v>
          </cell>
        </row>
      </sheetData>
      <sheetData sheetId="18292">
        <row r="1">
          <cell r="J1">
            <v>1.7453292519943295E-2</v>
          </cell>
        </row>
      </sheetData>
      <sheetData sheetId="18293">
        <row r="1">
          <cell r="J1">
            <v>1.7453292519943295E-2</v>
          </cell>
        </row>
      </sheetData>
      <sheetData sheetId="18294">
        <row r="1">
          <cell r="J1">
            <v>1.7453292519943295E-2</v>
          </cell>
        </row>
      </sheetData>
      <sheetData sheetId="18295">
        <row r="1">
          <cell r="J1">
            <v>1.7453292519943295E-2</v>
          </cell>
        </row>
      </sheetData>
      <sheetData sheetId="18296">
        <row r="1">
          <cell r="J1">
            <v>1.7453292519943295E-2</v>
          </cell>
        </row>
      </sheetData>
      <sheetData sheetId="18297">
        <row r="1">
          <cell r="J1">
            <v>1.7453292519943295E-2</v>
          </cell>
        </row>
      </sheetData>
      <sheetData sheetId="18298">
        <row r="1">
          <cell r="J1">
            <v>1.7453292519943295E-2</v>
          </cell>
        </row>
      </sheetData>
      <sheetData sheetId="18299">
        <row r="1">
          <cell r="J1">
            <v>1.7453292519943295E-2</v>
          </cell>
        </row>
      </sheetData>
      <sheetData sheetId="18300">
        <row r="1">
          <cell r="J1">
            <v>1.7453292519943295E-2</v>
          </cell>
        </row>
      </sheetData>
      <sheetData sheetId="18301">
        <row r="1">
          <cell r="J1">
            <v>1.7453292519943295E-2</v>
          </cell>
        </row>
      </sheetData>
      <sheetData sheetId="18302">
        <row r="1">
          <cell r="J1">
            <v>1.7453292519943295E-2</v>
          </cell>
        </row>
      </sheetData>
      <sheetData sheetId="18303">
        <row r="1">
          <cell r="J1">
            <v>1.7453292519943295E-2</v>
          </cell>
        </row>
      </sheetData>
      <sheetData sheetId="18304">
        <row r="1">
          <cell r="J1">
            <v>1.7453292519943295E-2</v>
          </cell>
        </row>
      </sheetData>
      <sheetData sheetId="18305">
        <row r="1">
          <cell r="J1">
            <v>1.7453292519943295E-2</v>
          </cell>
        </row>
      </sheetData>
      <sheetData sheetId="18306">
        <row r="1">
          <cell r="J1">
            <v>1.7453292519943295E-2</v>
          </cell>
        </row>
      </sheetData>
      <sheetData sheetId="18307">
        <row r="1">
          <cell r="J1">
            <v>1.7453292519943295E-2</v>
          </cell>
        </row>
      </sheetData>
      <sheetData sheetId="18308">
        <row r="1">
          <cell r="J1">
            <v>1.7453292519943295E-2</v>
          </cell>
        </row>
      </sheetData>
      <sheetData sheetId="18309">
        <row r="1">
          <cell r="J1">
            <v>1.7453292519943295E-2</v>
          </cell>
        </row>
      </sheetData>
      <sheetData sheetId="18310">
        <row r="1">
          <cell r="J1">
            <v>1.7453292519943295E-2</v>
          </cell>
        </row>
      </sheetData>
      <sheetData sheetId="18311">
        <row r="1">
          <cell r="J1">
            <v>1.7453292519943295E-2</v>
          </cell>
        </row>
      </sheetData>
      <sheetData sheetId="18312">
        <row r="1">
          <cell r="J1">
            <v>1.7453292519943295E-2</v>
          </cell>
        </row>
      </sheetData>
      <sheetData sheetId="18313">
        <row r="1">
          <cell r="J1">
            <v>1.7453292519943295E-2</v>
          </cell>
        </row>
      </sheetData>
      <sheetData sheetId="18314">
        <row r="1">
          <cell r="J1">
            <v>1.7453292519943295E-2</v>
          </cell>
        </row>
      </sheetData>
      <sheetData sheetId="18315">
        <row r="1">
          <cell r="J1">
            <v>1.7453292519943295E-2</v>
          </cell>
        </row>
      </sheetData>
      <sheetData sheetId="18316">
        <row r="1">
          <cell r="J1">
            <v>1.7453292519943295E-2</v>
          </cell>
        </row>
      </sheetData>
      <sheetData sheetId="18317">
        <row r="1">
          <cell r="J1">
            <v>1.7453292519943295E-2</v>
          </cell>
        </row>
      </sheetData>
      <sheetData sheetId="18318">
        <row r="1">
          <cell r="J1">
            <v>1.7453292519943295E-2</v>
          </cell>
        </row>
      </sheetData>
      <sheetData sheetId="18319">
        <row r="1">
          <cell r="J1">
            <v>1.7453292519943295E-2</v>
          </cell>
        </row>
      </sheetData>
      <sheetData sheetId="18320">
        <row r="1">
          <cell r="J1">
            <v>1.7453292519943295E-2</v>
          </cell>
        </row>
      </sheetData>
      <sheetData sheetId="18321">
        <row r="1">
          <cell r="J1">
            <v>1.7453292519943295E-2</v>
          </cell>
        </row>
      </sheetData>
      <sheetData sheetId="18322">
        <row r="1">
          <cell r="J1">
            <v>1.7453292519943295E-2</v>
          </cell>
        </row>
      </sheetData>
      <sheetData sheetId="18323">
        <row r="1">
          <cell r="J1">
            <v>1.7453292519943295E-2</v>
          </cell>
        </row>
      </sheetData>
      <sheetData sheetId="18324">
        <row r="1">
          <cell r="J1">
            <v>1.7453292519943295E-2</v>
          </cell>
        </row>
      </sheetData>
      <sheetData sheetId="18325">
        <row r="1">
          <cell r="J1">
            <v>1.7453292519943295E-2</v>
          </cell>
        </row>
      </sheetData>
      <sheetData sheetId="18326">
        <row r="1">
          <cell r="J1">
            <v>1.7453292519943295E-2</v>
          </cell>
        </row>
      </sheetData>
      <sheetData sheetId="18327">
        <row r="1">
          <cell r="J1">
            <v>1.7453292519943295E-2</v>
          </cell>
        </row>
      </sheetData>
      <sheetData sheetId="18328">
        <row r="1">
          <cell r="J1">
            <v>1.7453292519943295E-2</v>
          </cell>
        </row>
      </sheetData>
      <sheetData sheetId="18329">
        <row r="1">
          <cell r="J1">
            <v>1.7453292519943295E-2</v>
          </cell>
        </row>
      </sheetData>
      <sheetData sheetId="18330">
        <row r="1">
          <cell r="J1">
            <v>1.7453292519943295E-2</v>
          </cell>
        </row>
      </sheetData>
      <sheetData sheetId="18331">
        <row r="1">
          <cell r="J1">
            <v>1.7453292519943295E-2</v>
          </cell>
        </row>
      </sheetData>
      <sheetData sheetId="18332">
        <row r="1">
          <cell r="J1">
            <v>1.7453292519943295E-2</v>
          </cell>
        </row>
      </sheetData>
      <sheetData sheetId="18333">
        <row r="1">
          <cell r="J1">
            <v>1.7453292519943295E-2</v>
          </cell>
        </row>
      </sheetData>
      <sheetData sheetId="18334">
        <row r="1">
          <cell r="J1">
            <v>1.7453292519943295E-2</v>
          </cell>
        </row>
      </sheetData>
      <sheetData sheetId="18335">
        <row r="1">
          <cell r="J1">
            <v>1.7453292519943295E-2</v>
          </cell>
        </row>
      </sheetData>
      <sheetData sheetId="18336">
        <row r="1">
          <cell r="J1">
            <v>1.7453292519943295E-2</v>
          </cell>
        </row>
      </sheetData>
      <sheetData sheetId="18337">
        <row r="1">
          <cell r="J1">
            <v>1.7453292519943295E-2</v>
          </cell>
        </row>
      </sheetData>
      <sheetData sheetId="18338">
        <row r="1">
          <cell r="J1">
            <v>1.7453292519943295E-2</v>
          </cell>
        </row>
      </sheetData>
      <sheetData sheetId="18339">
        <row r="1">
          <cell r="J1">
            <v>1.7453292519943295E-2</v>
          </cell>
        </row>
      </sheetData>
      <sheetData sheetId="18340">
        <row r="1">
          <cell r="J1">
            <v>1.7453292519943295E-2</v>
          </cell>
        </row>
      </sheetData>
      <sheetData sheetId="18341">
        <row r="1">
          <cell r="J1">
            <v>1.7453292519943295E-2</v>
          </cell>
        </row>
      </sheetData>
      <sheetData sheetId="18342">
        <row r="1">
          <cell r="J1">
            <v>1.7453292519943295E-2</v>
          </cell>
        </row>
      </sheetData>
      <sheetData sheetId="18343">
        <row r="1">
          <cell r="J1">
            <v>1.7453292519943295E-2</v>
          </cell>
        </row>
      </sheetData>
      <sheetData sheetId="18344">
        <row r="1">
          <cell r="J1">
            <v>1.7453292519943295E-2</v>
          </cell>
        </row>
      </sheetData>
      <sheetData sheetId="18345">
        <row r="1">
          <cell r="J1">
            <v>1.7453292519943295E-2</v>
          </cell>
        </row>
      </sheetData>
      <sheetData sheetId="18346">
        <row r="1">
          <cell r="J1">
            <v>1.7453292519943295E-2</v>
          </cell>
        </row>
      </sheetData>
      <sheetData sheetId="18347">
        <row r="1">
          <cell r="J1">
            <v>1.7453292519943295E-2</v>
          </cell>
        </row>
      </sheetData>
      <sheetData sheetId="18348">
        <row r="1">
          <cell r="J1">
            <v>1.7453292519943295E-2</v>
          </cell>
        </row>
      </sheetData>
      <sheetData sheetId="18349">
        <row r="1">
          <cell r="J1">
            <v>1.7453292519943295E-2</v>
          </cell>
        </row>
      </sheetData>
      <sheetData sheetId="18350">
        <row r="1">
          <cell r="J1">
            <v>1.7453292519943295E-2</v>
          </cell>
        </row>
      </sheetData>
      <sheetData sheetId="18351">
        <row r="1">
          <cell r="J1">
            <v>1.7453292519943295E-2</v>
          </cell>
        </row>
      </sheetData>
      <sheetData sheetId="18352">
        <row r="1">
          <cell r="J1">
            <v>1.7453292519943295E-2</v>
          </cell>
        </row>
      </sheetData>
      <sheetData sheetId="18353">
        <row r="1">
          <cell r="J1">
            <v>1.7453292519943295E-2</v>
          </cell>
        </row>
      </sheetData>
      <sheetData sheetId="18354">
        <row r="1">
          <cell r="J1">
            <v>1.7453292519943295E-2</v>
          </cell>
        </row>
      </sheetData>
      <sheetData sheetId="18355">
        <row r="1">
          <cell r="J1">
            <v>1.7453292519943295E-2</v>
          </cell>
        </row>
      </sheetData>
      <sheetData sheetId="18356">
        <row r="1">
          <cell r="J1">
            <v>1.7453292519943295E-2</v>
          </cell>
        </row>
      </sheetData>
      <sheetData sheetId="18357">
        <row r="1">
          <cell r="J1">
            <v>1.7453292519943295E-2</v>
          </cell>
        </row>
      </sheetData>
      <sheetData sheetId="18358">
        <row r="1">
          <cell r="J1">
            <v>1.7453292519943295E-2</v>
          </cell>
        </row>
      </sheetData>
      <sheetData sheetId="18359">
        <row r="1">
          <cell r="J1">
            <v>1.7453292519943295E-2</v>
          </cell>
        </row>
      </sheetData>
      <sheetData sheetId="18360">
        <row r="1">
          <cell r="J1">
            <v>1.7453292519943295E-2</v>
          </cell>
        </row>
      </sheetData>
      <sheetData sheetId="18361">
        <row r="1">
          <cell r="J1">
            <v>1.7453292519943295E-2</v>
          </cell>
        </row>
      </sheetData>
      <sheetData sheetId="18362">
        <row r="1">
          <cell r="J1">
            <v>1.7453292519943295E-2</v>
          </cell>
        </row>
      </sheetData>
      <sheetData sheetId="18363">
        <row r="1">
          <cell r="J1">
            <v>1.7453292519943295E-2</v>
          </cell>
        </row>
      </sheetData>
      <sheetData sheetId="18364">
        <row r="1">
          <cell r="J1">
            <v>1.7453292519943295E-2</v>
          </cell>
        </row>
      </sheetData>
      <sheetData sheetId="18365">
        <row r="1">
          <cell r="J1">
            <v>1.7453292519943295E-2</v>
          </cell>
        </row>
      </sheetData>
      <sheetData sheetId="18366">
        <row r="1">
          <cell r="J1">
            <v>1.7453292519943295E-2</v>
          </cell>
        </row>
      </sheetData>
      <sheetData sheetId="18367">
        <row r="1">
          <cell r="J1">
            <v>1.7453292519943295E-2</v>
          </cell>
        </row>
      </sheetData>
      <sheetData sheetId="18368">
        <row r="1">
          <cell r="J1">
            <v>1.7453292519943295E-2</v>
          </cell>
        </row>
      </sheetData>
      <sheetData sheetId="18369">
        <row r="1">
          <cell r="J1">
            <v>1.7453292519943295E-2</v>
          </cell>
        </row>
      </sheetData>
      <sheetData sheetId="18370">
        <row r="1">
          <cell r="J1">
            <v>1.7453292519943295E-2</v>
          </cell>
        </row>
      </sheetData>
      <sheetData sheetId="18371">
        <row r="1">
          <cell r="J1">
            <v>1.7453292519943295E-2</v>
          </cell>
        </row>
      </sheetData>
      <sheetData sheetId="18372">
        <row r="1">
          <cell r="J1">
            <v>1.7453292519943295E-2</v>
          </cell>
        </row>
      </sheetData>
      <sheetData sheetId="18373">
        <row r="1">
          <cell r="J1">
            <v>1.7453292519943295E-2</v>
          </cell>
        </row>
      </sheetData>
      <sheetData sheetId="18374">
        <row r="1">
          <cell r="J1">
            <v>1.7453292519943295E-2</v>
          </cell>
        </row>
      </sheetData>
      <sheetData sheetId="18375">
        <row r="1">
          <cell r="J1">
            <v>1.7453292519943295E-2</v>
          </cell>
        </row>
      </sheetData>
      <sheetData sheetId="18376">
        <row r="1">
          <cell r="J1">
            <v>1.7453292519943295E-2</v>
          </cell>
        </row>
      </sheetData>
      <sheetData sheetId="18377">
        <row r="1">
          <cell r="J1">
            <v>1.7453292519943295E-2</v>
          </cell>
        </row>
      </sheetData>
      <sheetData sheetId="18378">
        <row r="1">
          <cell r="J1">
            <v>1.7453292519943295E-2</v>
          </cell>
        </row>
      </sheetData>
      <sheetData sheetId="18379">
        <row r="1">
          <cell r="J1">
            <v>1.7453292519943295E-2</v>
          </cell>
        </row>
      </sheetData>
      <sheetData sheetId="18380">
        <row r="1">
          <cell r="J1">
            <v>1.7453292519943295E-2</v>
          </cell>
        </row>
      </sheetData>
      <sheetData sheetId="18381">
        <row r="1">
          <cell r="J1">
            <v>1.7453292519943295E-2</v>
          </cell>
        </row>
      </sheetData>
      <sheetData sheetId="18382">
        <row r="1">
          <cell r="J1">
            <v>1.7453292519943295E-2</v>
          </cell>
        </row>
      </sheetData>
      <sheetData sheetId="18383">
        <row r="1">
          <cell r="J1">
            <v>1.7453292519943295E-2</v>
          </cell>
        </row>
      </sheetData>
      <sheetData sheetId="18384">
        <row r="1">
          <cell r="J1">
            <v>1.7453292519943295E-2</v>
          </cell>
        </row>
      </sheetData>
      <sheetData sheetId="18385">
        <row r="1">
          <cell r="J1">
            <v>1.7453292519943295E-2</v>
          </cell>
        </row>
      </sheetData>
      <sheetData sheetId="18386">
        <row r="1">
          <cell r="J1">
            <v>1.7453292519943295E-2</v>
          </cell>
        </row>
      </sheetData>
      <sheetData sheetId="18387">
        <row r="1">
          <cell r="J1">
            <v>1.7453292519943295E-2</v>
          </cell>
        </row>
      </sheetData>
      <sheetData sheetId="18388">
        <row r="1">
          <cell r="J1">
            <v>1.7453292519943295E-2</v>
          </cell>
        </row>
      </sheetData>
      <sheetData sheetId="18389">
        <row r="1">
          <cell r="J1">
            <v>1.7453292519943295E-2</v>
          </cell>
        </row>
      </sheetData>
      <sheetData sheetId="18390">
        <row r="1">
          <cell r="J1">
            <v>1.7453292519943295E-2</v>
          </cell>
        </row>
      </sheetData>
      <sheetData sheetId="18391">
        <row r="1">
          <cell r="J1">
            <v>1.7453292519943295E-2</v>
          </cell>
        </row>
      </sheetData>
      <sheetData sheetId="18392">
        <row r="1">
          <cell r="J1">
            <v>1.7453292519943295E-2</v>
          </cell>
        </row>
      </sheetData>
      <sheetData sheetId="18393">
        <row r="1">
          <cell r="J1">
            <v>1.7453292519943295E-2</v>
          </cell>
        </row>
      </sheetData>
      <sheetData sheetId="18394">
        <row r="1">
          <cell r="J1">
            <v>1.7453292519943295E-2</v>
          </cell>
        </row>
      </sheetData>
      <sheetData sheetId="18395">
        <row r="1">
          <cell r="J1">
            <v>1.7453292519943295E-2</v>
          </cell>
        </row>
      </sheetData>
      <sheetData sheetId="18396">
        <row r="1">
          <cell r="J1">
            <v>1.7453292519943295E-2</v>
          </cell>
        </row>
      </sheetData>
      <sheetData sheetId="18397">
        <row r="1">
          <cell r="J1">
            <v>1.7453292519943295E-2</v>
          </cell>
        </row>
      </sheetData>
      <sheetData sheetId="18398">
        <row r="1">
          <cell r="J1">
            <v>1.7453292519943295E-2</v>
          </cell>
        </row>
      </sheetData>
      <sheetData sheetId="18399">
        <row r="1">
          <cell r="J1">
            <v>1.7453292519943295E-2</v>
          </cell>
        </row>
      </sheetData>
      <sheetData sheetId="18400">
        <row r="1">
          <cell r="J1">
            <v>1.7453292519943295E-2</v>
          </cell>
        </row>
      </sheetData>
      <sheetData sheetId="18401">
        <row r="1">
          <cell r="J1">
            <v>1.7453292519943295E-2</v>
          </cell>
        </row>
      </sheetData>
      <sheetData sheetId="18402">
        <row r="1">
          <cell r="J1">
            <v>1.7453292519943295E-2</v>
          </cell>
        </row>
      </sheetData>
      <sheetData sheetId="18403">
        <row r="1">
          <cell r="J1">
            <v>1.7453292519943295E-2</v>
          </cell>
        </row>
      </sheetData>
      <sheetData sheetId="18404">
        <row r="1">
          <cell r="J1">
            <v>1.7453292519943295E-2</v>
          </cell>
        </row>
      </sheetData>
      <sheetData sheetId="18405">
        <row r="1">
          <cell r="J1">
            <v>1.7453292519943295E-2</v>
          </cell>
        </row>
      </sheetData>
      <sheetData sheetId="18406">
        <row r="1">
          <cell r="J1">
            <v>1.7453292519943295E-2</v>
          </cell>
        </row>
      </sheetData>
      <sheetData sheetId="18407">
        <row r="1">
          <cell r="J1">
            <v>1.7453292519943295E-2</v>
          </cell>
        </row>
      </sheetData>
      <sheetData sheetId="18408">
        <row r="1">
          <cell r="J1">
            <v>1.7453292519943295E-2</v>
          </cell>
        </row>
      </sheetData>
      <sheetData sheetId="18409">
        <row r="1">
          <cell r="J1">
            <v>1.7453292519943295E-2</v>
          </cell>
        </row>
      </sheetData>
      <sheetData sheetId="18410">
        <row r="1">
          <cell r="J1">
            <v>1.7453292519943295E-2</v>
          </cell>
        </row>
      </sheetData>
      <sheetData sheetId="18411">
        <row r="1">
          <cell r="J1">
            <v>1.7453292519943295E-2</v>
          </cell>
        </row>
      </sheetData>
      <sheetData sheetId="18412">
        <row r="1">
          <cell r="J1">
            <v>1.7453292519943295E-2</v>
          </cell>
        </row>
      </sheetData>
      <sheetData sheetId="18413">
        <row r="1">
          <cell r="J1">
            <v>1.7453292519943295E-2</v>
          </cell>
        </row>
      </sheetData>
      <sheetData sheetId="18414">
        <row r="1">
          <cell r="J1">
            <v>1.7453292519943295E-2</v>
          </cell>
        </row>
      </sheetData>
      <sheetData sheetId="18415">
        <row r="1">
          <cell r="J1">
            <v>1.7453292519943295E-2</v>
          </cell>
        </row>
      </sheetData>
      <sheetData sheetId="18416">
        <row r="1">
          <cell r="J1">
            <v>1.7453292519943295E-2</v>
          </cell>
        </row>
      </sheetData>
      <sheetData sheetId="18417">
        <row r="1">
          <cell r="J1">
            <v>1.7453292519943295E-2</v>
          </cell>
        </row>
      </sheetData>
      <sheetData sheetId="18418">
        <row r="1">
          <cell r="J1">
            <v>1.7453292519943295E-2</v>
          </cell>
        </row>
      </sheetData>
      <sheetData sheetId="18419">
        <row r="1">
          <cell r="J1">
            <v>1.7453292519943295E-2</v>
          </cell>
        </row>
      </sheetData>
      <sheetData sheetId="18420">
        <row r="1">
          <cell r="J1">
            <v>1.7453292519943295E-2</v>
          </cell>
        </row>
      </sheetData>
      <sheetData sheetId="18421">
        <row r="1">
          <cell r="J1">
            <v>1.7453292519943295E-2</v>
          </cell>
        </row>
      </sheetData>
      <sheetData sheetId="18422">
        <row r="1">
          <cell r="J1">
            <v>1.7453292519943295E-2</v>
          </cell>
        </row>
      </sheetData>
      <sheetData sheetId="18423">
        <row r="1">
          <cell r="J1">
            <v>1.7453292519943295E-2</v>
          </cell>
        </row>
      </sheetData>
      <sheetData sheetId="18424">
        <row r="1">
          <cell r="J1">
            <v>1.7453292519943295E-2</v>
          </cell>
        </row>
      </sheetData>
      <sheetData sheetId="18425">
        <row r="1">
          <cell r="J1">
            <v>1.7453292519943295E-2</v>
          </cell>
        </row>
      </sheetData>
      <sheetData sheetId="18426">
        <row r="1">
          <cell r="J1">
            <v>1.7453292519943295E-2</v>
          </cell>
        </row>
      </sheetData>
      <sheetData sheetId="18427">
        <row r="1">
          <cell r="J1">
            <v>1.7453292519943295E-2</v>
          </cell>
        </row>
      </sheetData>
      <sheetData sheetId="18428">
        <row r="1">
          <cell r="J1">
            <v>1.7453292519943295E-2</v>
          </cell>
        </row>
      </sheetData>
      <sheetData sheetId="18429">
        <row r="1">
          <cell r="J1">
            <v>1.7453292519943295E-2</v>
          </cell>
        </row>
      </sheetData>
      <sheetData sheetId="18430">
        <row r="1">
          <cell r="J1">
            <v>1.7453292519943295E-2</v>
          </cell>
        </row>
      </sheetData>
      <sheetData sheetId="18431">
        <row r="1">
          <cell r="J1">
            <v>1.7453292519943295E-2</v>
          </cell>
        </row>
      </sheetData>
      <sheetData sheetId="18432">
        <row r="1">
          <cell r="J1">
            <v>1.7453292519943295E-2</v>
          </cell>
        </row>
      </sheetData>
      <sheetData sheetId="18433">
        <row r="1">
          <cell r="J1">
            <v>1.7453292519943295E-2</v>
          </cell>
        </row>
      </sheetData>
      <sheetData sheetId="18434">
        <row r="1">
          <cell r="J1">
            <v>1.7453292519943295E-2</v>
          </cell>
        </row>
      </sheetData>
      <sheetData sheetId="18435">
        <row r="1">
          <cell r="J1">
            <v>1.7453292519943295E-2</v>
          </cell>
        </row>
      </sheetData>
      <sheetData sheetId="18436">
        <row r="1">
          <cell r="J1">
            <v>1.7453292519943295E-2</v>
          </cell>
        </row>
      </sheetData>
      <sheetData sheetId="18437">
        <row r="1">
          <cell r="J1">
            <v>1.7453292519943295E-2</v>
          </cell>
        </row>
      </sheetData>
      <sheetData sheetId="18438">
        <row r="1">
          <cell r="J1">
            <v>1.7453292519943295E-2</v>
          </cell>
        </row>
      </sheetData>
      <sheetData sheetId="18439">
        <row r="1">
          <cell r="J1">
            <v>1.7453292519943295E-2</v>
          </cell>
        </row>
      </sheetData>
      <sheetData sheetId="18440">
        <row r="1">
          <cell r="J1">
            <v>1.7453292519943295E-2</v>
          </cell>
        </row>
      </sheetData>
      <sheetData sheetId="18441">
        <row r="1">
          <cell r="J1">
            <v>1.7453292519943295E-2</v>
          </cell>
        </row>
      </sheetData>
      <sheetData sheetId="18442">
        <row r="1">
          <cell r="J1">
            <v>1.7453292519943295E-2</v>
          </cell>
        </row>
      </sheetData>
      <sheetData sheetId="18443">
        <row r="1">
          <cell r="J1">
            <v>1.7453292519943295E-2</v>
          </cell>
        </row>
      </sheetData>
      <sheetData sheetId="18444">
        <row r="1">
          <cell r="J1">
            <v>1.7453292519943295E-2</v>
          </cell>
        </row>
      </sheetData>
      <sheetData sheetId="18445">
        <row r="1">
          <cell r="J1">
            <v>1.7453292519943295E-2</v>
          </cell>
        </row>
      </sheetData>
      <sheetData sheetId="18446">
        <row r="1">
          <cell r="J1">
            <v>1.7453292519943295E-2</v>
          </cell>
        </row>
      </sheetData>
      <sheetData sheetId="18447">
        <row r="1">
          <cell r="J1">
            <v>1.7453292519943295E-2</v>
          </cell>
        </row>
      </sheetData>
      <sheetData sheetId="18448">
        <row r="1">
          <cell r="J1">
            <v>1.7453292519943295E-2</v>
          </cell>
        </row>
      </sheetData>
      <sheetData sheetId="18449">
        <row r="1">
          <cell r="J1">
            <v>1.7453292519943295E-2</v>
          </cell>
        </row>
      </sheetData>
      <sheetData sheetId="18450">
        <row r="1">
          <cell r="J1">
            <v>1.7453292519943295E-2</v>
          </cell>
        </row>
      </sheetData>
      <sheetData sheetId="18451">
        <row r="1">
          <cell r="J1">
            <v>1.7453292519943295E-2</v>
          </cell>
        </row>
      </sheetData>
      <sheetData sheetId="18452">
        <row r="1">
          <cell r="J1">
            <v>1.7453292519943295E-2</v>
          </cell>
        </row>
      </sheetData>
      <sheetData sheetId="18453">
        <row r="1">
          <cell r="J1">
            <v>1.7453292519943295E-2</v>
          </cell>
        </row>
      </sheetData>
      <sheetData sheetId="18454">
        <row r="1">
          <cell r="J1">
            <v>1.7453292519943295E-2</v>
          </cell>
        </row>
      </sheetData>
      <sheetData sheetId="18455">
        <row r="1">
          <cell r="J1">
            <v>1.7453292519943295E-2</v>
          </cell>
        </row>
      </sheetData>
      <sheetData sheetId="18456">
        <row r="1">
          <cell r="J1">
            <v>1.7453292519943295E-2</v>
          </cell>
        </row>
      </sheetData>
      <sheetData sheetId="18457">
        <row r="1">
          <cell r="J1">
            <v>1.7453292519943295E-2</v>
          </cell>
        </row>
      </sheetData>
      <sheetData sheetId="18458">
        <row r="1">
          <cell r="J1">
            <v>1.7453292519943295E-2</v>
          </cell>
        </row>
      </sheetData>
      <sheetData sheetId="18459">
        <row r="1">
          <cell r="J1">
            <v>1.7453292519943295E-2</v>
          </cell>
        </row>
      </sheetData>
      <sheetData sheetId="18460">
        <row r="1">
          <cell r="J1">
            <v>1.7453292519943295E-2</v>
          </cell>
        </row>
      </sheetData>
      <sheetData sheetId="18461">
        <row r="1">
          <cell r="J1">
            <v>1.7453292519943295E-2</v>
          </cell>
        </row>
      </sheetData>
      <sheetData sheetId="18462">
        <row r="1">
          <cell r="J1">
            <v>1.7453292519943295E-2</v>
          </cell>
        </row>
      </sheetData>
      <sheetData sheetId="18463">
        <row r="1">
          <cell r="J1">
            <v>1.7453292519943295E-2</v>
          </cell>
        </row>
      </sheetData>
      <sheetData sheetId="18464">
        <row r="1">
          <cell r="J1">
            <v>1.7453292519943295E-2</v>
          </cell>
        </row>
      </sheetData>
      <sheetData sheetId="18465">
        <row r="1">
          <cell r="J1">
            <v>1.7453292519943295E-2</v>
          </cell>
        </row>
      </sheetData>
      <sheetData sheetId="18466">
        <row r="1">
          <cell r="J1">
            <v>1.7453292519943295E-2</v>
          </cell>
        </row>
      </sheetData>
      <sheetData sheetId="18467">
        <row r="1">
          <cell r="J1">
            <v>1.7453292519943295E-2</v>
          </cell>
        </row>
      </sheetData>
      <sheetData sheetId="18468">
        <row r="1">
          <cell r="J1">
            <v>1.7453292519943295E-2</v>
          </cell>
        </row>
      </sheetData>
      <sheetData sheetId="18469">
        <row r="1">
          <cell r="J1">
            <v>1.7453292519943295E-2</v>
          </cell>
        </row>
      </sheetData>
      <sheetData sheetId="18470">
        <row r="1">
          <cell r="J1">
            <v>1.7453292519943295E-2</v>
          </cell>
        </row>
      </sheetData>
      <sheetData sheetId="18471">
        <row r="1">
          <cell r="J1">
            <v>1.7453292519943295E-2</v>
          </cell>
        </row>
      </sheetData>
      <sheetData sheetId="18472">
        <row r="1">
          <cell r="J1">
            <v>1.7453292519943295E-2</v>
          </cell>
        </row>
      </sheetData>
      <sheetData sheetId="18473">
        <row r="1">
          <cell r="J1">
            <v>1.7453292519943295E-2</v>
          </cell>
        </row>
      </sheetData>
      <sheetData sheetId="18474">
        <row r="1">
          <cell r="J1">
            <v>1.7453292519943295E-2</v>
          </cell>
        </row>
      </sheetData>
      <sheetData sheetId="18475">
        <row r="1">
          <cell r="J1">
            <v>1.7453292519943295E-2</v>
          </cell>
        </row>
      </sheetData>
      <sheetData sheetId="18476">
        <row r="1">
          <cell r="J1">
            <v>1.7453292519943295E-2</v>
          </cell>
        </row>
      </sheetData>
      <sheetData sheetId="18477">
        <row r="1">
          <cell r="J1">
            <v>1.7453292519943295E-2</v>
          </cell>
        </row>
      </sheetData>
      <sheetData sheetId="18478">
        <row r="1">
          <cell r="J1">
            <v>1.7453292519943295E-2</v>
          </cell>
        </row>
      </sheetData>
      <sheetData sheetId="18479">
        <row r="1">
          <cell r="J1">
            <v>1.7453292519943295E-2</v>
          </cell>
        </row>
      </sheetData>
      <sheetData sheetId="18480">
        <row r="1">
          <cell r="J1">
            <v>1.7453292519943295E-2</v>
          </cell>
        </row>
      </sheetData>
      <sheetData sheetId="18481">
        <row r="1">
          <cell r="J1">
            <v>1.7453292519943295E-2</v>
          </cell>
        </row>
      </sheetData>
      <sheetData sheetId="18482">
        <row r="1">
          <cell r="J1">
            <v>1.7453292519943295E-2</v>
          </cell>
        </row>
      </sheetData>
      <sheetData sheetId="18483">
        <row r="1">
          <cell r="J1">
            <v>1.7453292519943295E-2</v>
          </cell>
        </row>
      </sheetData>
      <sheetData sheetId="18484">
        <row r="1">
          <cell r="J1">
            <v>1.7453292519943295E-2</v>
          </cell>
        </row>
      </sheetData>
      <sheetData sheetId="18485">
        <row r="1">
          <cell r="J1">
            <v>1.7453292519943295E-2</v>
          </cell>
        </row>
      </sheetData>
      <sheetData sheetId="18486">
        <row r="1">
          <cell r="J1">
            <v>1.7453292519943295E-2</v>
          </cell>
        </row>
      </sheetData>
      <sheetData sheetId="18487">
        <row r="1">
          <cell r="J1">
            <v>1.7453292519943295E-2</v>
          </cell>
        </row>
      </sheetData>
      <sheetData sheetId="18488">
        <row r="1">
          <cell r="J1">
            <v>1.7453292519943295E-2</v>
          </cell>
        </row>
      </sheetData>
      <sheetData sheetId="18489">
        <row r="1">
          <cell r="J1">
            <v>1.7453292519943295E-2</v>
          </cell>
        </row>
      </sheetData>
      <sheetData sheetId="18490">
        <row r="1">
          <cell r="J1">
            <v>1.7453292519943295E-2</v>
          </cell>
        </row>
      </sheetData>
      <sheetData sheetId="18491">
        <row r="1">
          <cell r="J1">
            <v>1.7453292519943295E-2</v>
          </cell>
        </row>
      </sheetData>
      <sheetData sheetId="18492">
        <row r="1">
          <cell r="J1">
            <v>1.7453292519943295E-2</v>
          </cell>
        </row>
      </sheetData>
      <sheetData sheetId="18493">
        <row r="1">
          <cell r="J1">
            <v>1.7453292519943295E-2</v>
          </cell>
        </row>
      </sheetData>
      <sheetData sheetId="18494">
        <row r="1">
          <cell r="J1">
            <v>1.7453292519943295E-2</v>
          </cell>
        </row>
      </sheetData>
      <sheetData sheetId="18495">
        <row r="1">
          <cell r="J1">
            <v>1.7453292519943295E-2</v>
          </cell>
        </row>
      </sheetData>
      <sheetData sheetId="18496">
        <row r="1">
          <cell r="J1">
            <v>1.7453292519943295E-2</v>
          </cell>
        </row>
      </sheetData>
      <sheetData sheetId="18497">
        <row r="1">
          <cell r="J1">
            <v>1.7453292519943295E-2</v>
          </cell>
        </row>
      </sheetData>
      <sheetData sheetId="18498">
        <row r="1">
          <cell r="J1">
            <v>1.7453292519943295E-2</v>
          </cell>
        </row>
      </sheetData>
      <sheetData sheetId="18499">
        <row r="1">
          <cell r="J1">
            <v>1.7453292519943295E-2</v>
          </cell>
        </row>
      </sheetData>
      <sheetData sheetId="18500">
        <row r="1">
          <cell r="J1">
            <v>1.7453292519943295E-2</v>
          </cell>
        </row>
      </sheetData>
      <sheetData sheetId="18501">
        <row r="1">
          <cell r="J1">
            <v>1.7453292519943295E-2</v>
          </cell>
        </row>
      </sheetData>
      <sheetData sheetId="18502">
        <row r="1">
          <cell r="J1">
            <v>1.7453292519943295E-2</v>
          </cell>
        </row>
      </sheetData>
      <sheetData sheetId="18503">
        <row r="1">
          <cell r="J1">
            <v>1.7453292519943295E-2</v>
          </cell>
        </row>
      </sheetData>
      <sheetData sheetId="18504">
        <row r="1">
          <cell r="J1">
            <v>1.7453292519943295E-2</v>
          </cell>
        </row>
      </sheetData>
      <sheetData sheetId="18505">
        <row r="1">
          <cell r="J1">
            <v>1.7453292519943295E-2</v>
          </cell>
        </row>
      </sheetData>
      <sheetData sheetId="18506"/>
      <sheetData sheetId="18507">
        <row r="1">
          <cell r="J1">
            <v>1.7453292519943295E-2</v>
          </cell>
        </row>
      </sheetData>
      <sheetData sheetId="18508">
        <row r="1">
          <cell r="J1">
            <v>1.7453292519943295E-2</v>
          </cell>
        </row>
      </sheetData>
      <sheetData sheetId="18509">
        <row r="1">
          <cell r="J1">
            <v>1.7453292519943295E-2</v>
          </cell>
        </row>
      </sheetData>
      <sheetData sheetId="18510">
        <row r="1">
          <cell r="J1">
            <v>1.7453292519943295E-2</v>
          </cell>
        </row>
      </sheetData>
      <sheetData sheetId="18511">
        <row r="1">
          <cell r="J1">
            <v>1.7453292519943295E-2</v>
          </cell>
        </row>
      </sheetData>
      <sheetData sheetId="18512">
        <row r="1">
          <cell r="J1">
            <v>1.7453292519943295E-2</v>
          </cell>
        </row>
      </sheetData>
      <sheetData sheetId="18513">
        <row r="1">
          <cell r="J1">
            <v>1.7453292519943295E-2</v>
          </cell>
        </row>
      </sheetData>
      <sheetData sheetId="18514">
        <row r="1">
          <cell r="J1">
            <v>1.7453292519943295E-2</v>
          </cell>
        </row>
      </sheetData>
      <sheetData sheetId="18515">
        <row r="1">
          <cell r="J1">
            <v>1.7453292519943295E-2</v>
          </cell>
        </row>
      </sheetData>
      <sheetData sheetId="18516">
        <row r="1">
          <cell r="J1">
            <v>1.7453292519943295E-2</v>
          </cell>
        </row>
      </sheetData>
      <sheetData sheetId="18517">
        <row r="1">
          <cell r="J1">
            <v>1.7453292519943295E-2</v>
          </cell>
        </row>
      </sheetData>
      <sheetData sheetId="18518">
        <row r="1">
          <cell r="J1">
            <v>1.7453292519943295E-2</v>
          </cell>
        </row>
      </sheetData>
      <sheetData sheetId="18519">
        <row r="1">
          <cell r="J1">
            <v>1.7453292519943295E-2</v>
          </cell>
        </row>
      </sheetData>
      <sheetData sheetId="18520">
        <row r="1">
          <cell r="J1">
            <v>1.7453292519943295E-2</v>
          </cell>
        </row>
      </sheetData>
      <sheetData sheetId="18521">
        <row r="1">
          <cell r="J1">
            <v>1.7453292519943295E-2</v>
          </cell>
        </row>
      </sheetData>
      <sheetData sheetId="18522">
        <row r="1">
          <cell r="J1">
            <v>1.7453292519943295E-2</v>
          </cell>
        </row>
      </sheetData>
      <sheetData sheetId="18523">
        <row r="1">
          <cell r="J1">
            <v>1.7453292519943295E-2</v>
          </cell>
        </row>
      </sheetData>
      <sheetData sheetId="18524">
        <row r="1">
          <cell r="J1">
            <v>1.7453292519943295E-2</v>
          </cell>
        </row>
      </sheetData>
      <sheetData sheetId="18525"/>
      <sheetData sheetId="18526">
        <row r="2">
          <cell r="B2">
            <v>1</v>
          </cell>
        </row>
      </sheetData>
      <sheetData sheetId="18527">
        <row r="2">
          <cell r="B2">
            <v>1</v>
          </cell>
        </row>
      </sheetData>
      <sheetData sheetId="18528">
        <row r="1">
          <cell r="J1">
            <v>1.7453292519943295E-2</v>
          </cell>
        </row>
      </sheetData>
      <sheetData sheetId="18529">
        <row r="1">
          <cell r="J1">
            <v>1.7453292519943295E-2</v>
          </cell>
        </row>
      </sheetData>
      <sheetData sheetId="18530">
        <row r="1">
          <cell r="J1">
            <v>1.7453292519943295E-2</v>
          </cell>
        </row>
      </sheetData>
      <sheetData sheetId="18531">
        <row r="1">
          <cell r="J1">
            <v>1.7453292519943295E-2</v>
          </cell>
        </row>
      </sheetData>
      <sheetData sheetId="18532">
        <row r="1">
          <cell r="J1">
            <v>1.7453292519943295E-2</v>
          </cell>
        </row>
      </sheetData>
      <sheetData sheetId="18533"/>
      <sheetData sheetId="18534"/>
      <sheetData sheetId="18535"/>
      <sheetData sheetId="18536"/>
      <sheetData sheetId="18537"/>
      <sheetData sheetId="18538">
        <row r="2">
          <cell r="B2">
            <v>1</v>
          </cell>
        </row>
      </sheetData>
      <sheetData sheetId="18539">
        <row r="2">
          <cell r="B2">
            <v>1</v>
          </cell>
        </row>
      </sheetData>
      <sheetData sheetId="18540"/>
      <sheetData sheetId="18541">
        <row r="1">
          <cell r="J1">
            <v>1.7453292519943295E-2</v>
          </cell>
        </row>
      </sheetData>
      <sheetData sheetId="18542">
        <row r="1">
          <cell r="J1">
            <v>1.7453292519943295E-2</v>
          </cell>
        </row>
      </sheetData>
      <sheetData sheetId="18543">
        <row r="1">
          <cell r="J1">
            <v>1.7453292519943295E-2</v>
          </cell>
        </row>
      </sheetData>
      <sheetData sheetId="18544">
        <row r="1">
          <cell r="J1">
            <v>1.7453292519943295E-2</v>
          </cell>
        </row>
      </sheetData>
      <sheetData sheetId="18545">
        <row r="1">
          <cell r="J1">
            <v>1.7453292519943295E-2</v>
          </cell>
        </row>
      </sheetData>
      <sheetData sheetId="18546">
        <row r="1">
          <cell r="J1">
            <v>1.7453292519943295E-2</v>
          </cell>
        </row>
      </sheetData>
      <sheetData sheetId="18547">
        <row r="1">
          <cell r="J1">
            <v>1.7453292519943295E-2</v>
          </cell>
        </row>
      </sheetData>
      <sheetData sheetId="18548">
        <row r="1">
          <cell r="J1">
            <v>1.7453292519943295E-2</v>
          </cell>
        </row>
      </sheetData>
      <sheetData sheetId="18549">
        <row r="1">
          <cell r="J1">
            <v>1.7453292519943295E-2</v>
          </cell>
        </row>
      </sheetData>
      <sheetData sheetId="18550">
        <row r="1">
          <cell r="J1">
            <v>1.7453292519943295E-2</v>
          </cell>
        </row>
      </sheetData>
      <sheetData sheetId="18551">
        <row r="2">
          <cell r="B2">
            <v>1</v>
          </cell>
        </row>
      </sheetData>
      <sheetData sheetId="18552">
        <row r="2">
          <cell r="B2">
            <v>1</v>
          </cell>
        </row>
      </sheetData>
      <sheetData sheetId="18553"/>
      <sheetData sheetId="18554"/>
      <sheetData sheetId="18555">
        <row r="2">
          <cell r="B2">
            <v>1</v>
          </cell>
        </row>
      </sheetData>
      <sheetData sheetId="18556">
        <row r="2">
          <cell r="B2">
            <v>1</v>
          </cell>
        </row>
      </sheetData>
      <sheetData sheetId="18557">
        <row r="1">
          <cell r="J1">
            <v>1.7453292519943295E-2</v>
          </cell>
        </row>
      </sheetData>
      <sheetData sheetId="18558">
        <row r="1">
          <cell r="J1">
            <v>1.7453292519943295E-2</v>
          </cell>
        </row>
      </sheetData>
      <sheetData sheetId="18559">
        <row r="1">
          <cell r="J1">
            <v>1.7453292519943295E-2</v>
          </cell>
        </row>
      </sheetData>
      <sheetData sheetId="18560">
        <row r="1">
          <cell r="J1">
            <v>1.7453292519943295E-2</v>
          </cell>
        </row>
      </sheetData>
      <sheetData sheetId="18561">
        <row r="1">
          <cell r="J1">
            <v>1.7453292519943295E-2</v>
          </cell>
        </row>
      </sheetData>
      <sheetData sheetId="18562">
        <row r="1">
          <cell r="J1">
            <v>1.7453292519943295E-2</v>
          </cell>
        </row>
      </sheetData>
      <sheetData sheetId="18563">
        <row r="1">
          <cell r="J1">
            <v>1.7453292519943295E-2</v>
          </cell>
        </row>
      </sheetData>
      <sheetData sheetId="18564">
        <row r="1">
          <cell r="J1">
            <v>1.7453292519943295E-2</v>
          </cell>
        </row>
      </sheetData>
      <sheetData sheetId="18565">
        <row r="1">
          <cell r="J1">
            <v>1.7453292519943295E-2</v>
          </cell>
        </row>
      </sheetData>
      <sheetData sheetId="18566">
        <row r="1">
          <cell r="J1">
            <v>1.7453292519943295E-2</v>
          </cell>
        </row>
      </sheetData>
      <sheetData sheetId="18567">
        <row r="1">
          <cell r="J1">
            <v>1.7453292519943295E-2</v>
          </cell>
        </row>
      </sheetData>
      <sheetData sheetId="18568"/>
      <sheetData sheetId="18569"/>
      <sheetData sheetId="18570">
        <row r="1">
          <cell r="J1">
            <v>1.7453292519943295E-2</v>
          </cell>
        </row>
      </sheetData>
      <sheetData sheetId="18571">
        <row r="1">
          <cell r="J1">
            <v>1.7453292519943295E-2</v>
          </cell>
        </row>
      </sheetData>
      <sheetData sheetId="18572">
        <row r="1">
          <cell r="J1">
            <v>1.7453292519943295E-2</v>
          </cell>
        </row>
      </sheetData>
      <sheetData sheetId="18573">
        <row r="1">
          <cell r="J1">
            <v>1.7453292519943295E-2</v>
          </cell>
        </row>
      </sheetData>
      <sheetData sheetId="18574">
        <row r="1">
          <cell r="J1">
            <v>1.7453292519943295E-2</v>
          </cell>
        </row>
      </sheetData>
      <sheetData sheetId="18575">
        <row r="1">
          <cell r="J1">
            <v>1.7453292519943295E-2</v>
          </cell>
        </row>
      </sheetData>
      <sheetData sheetId="18576">
        <row r="1">
          <cell r="J1">
            <v>1.7453292519943295E-2</v>
          </cell>
        </row>
      </sheetData>
      <sheetData sheetId="18577">
        <row r="1">
          <cell r="J1">
            <v>1.7453292519943295E-2</v>
          </cell>
        </row>
      </sheetData>
      <sheetData sheetId="18578">
        <row r="1">
          <cell r="J1">
            <v>1.7453292519943295E-2</v>
          </cell>
        </row>
      </sheetData>
      <sheetData sheetId="18579">
        <row r="1">
          <cell r="J1">
            <v>1.7453292519943295E-2</v>
          </cell>
        </row>
      </sheetData>
      <sheetData sheetId="18580">
        <row r="1">
          <cell r="J1">
            <v>1.7453292519943295E-2</v>
          </cell>
        </row>
      </sheetData>
      <sheetData sheetId="18581">
        <row r="1">
          <cell r="J1">
            <v>1.7453292519943295E-2</v>
          </cell>
        </row>
      </sheetData>
      <sheetData sheetId="18582">
        <row r="1">
          <cell r="J1">
            <v>1.7453292519943295E-2</v>
          </cell>
        </row>
      </sheetData>
      <sheetData sheetId="18583">
        <row r="1">
          <cell r="J1">
            <v>1.7453292519943295E-2</v>
          </cell>
        </row>
      </sheetData>
      <sheetData sheetId="18584">
        <row r="1">
          <cell r="J1">
            <v>1.7453292519943295E-2</v>
          </cell>
        </row>
      </sheetData>
      <sheetData sheetId="18585">
        <row r="1">
          <cell r="J1">
            <v>1.7453292519943295E-2</v>
          </cell>
        </row>
      </sheetData>
      <sheetData sheetId="18586">
        <row r="1">
          <cell r="J1">
            <v>1.7453292519943295E-2</v>
          </cell>
        </row>
      </sheetData>
      <sheetData sheetId="18587">
        <row r="1">
          <cell r="J1">
            <v>1.7453292519943295E-2</v>
          </cell>
        </row>
      </sheetData>
      <sheetData sheetId="18588">
        <row r="1">
          <cell r="J1">
            <v>1.7453292519943295E-2</v>
          </cell>
        </row>
      </sheetData>
      <sheetData sheetId="18589">
        <row r="1">
          <cell r="J1">
            <v>1.7453292519943295E-2</v>
          </cell>
        </row>
      </sheetData>
      <sheetData sheetId="18590">
        <row r="1">
          <cell r="J1">
            <v>1.7453292519943295E-2</v>
          </cell>
        </row>
      </sheetData>
      <sheetData sheetId="18591">
        <row r="1">
          <cell r="J1">
            <v>1.7453292519943295E-2</v>
          </cell>
        </row>
      </sheetData>
      <sheetData sheetId="18592">
        <row r="1">
          <cell r="J1">
            <v>1.7453292519943295E-2</v>
          </cell>
        </row>
      </sheetData>
      <sheetData sheetId="18593">
        <row r="1">
          <cell r="J1">
            <v>1.7453292519943295E-2</v>
          </cell>
        </row>
      </sheetData>
      <sheetData sheetId="18594">
        <row r="1">
          <cell r="J1">
            <v>1.7453292519943295E-2</v>
          </cell>
        </row>
      </sheetData>
      <sheetData sheetId="18595">
        <row r="1">
          <cell r="J1">
            <v>1.7453292519943295E-2</v>
          </cell>
        </row>
      </sheetData>
      <sheetData sheetId="18596">
        <row r="1">
          <cell r="J1">
            <v>1.7453292519943295E-2</v>
          </cell>
        </row>
      </sheetData>
      <sheetData sheetId="18597">
        <row r="1">
          <cell r="J1">
            <v>1.7453292519943295E-2</v>
          </cell>
        </row>
      </sheetData>
      <sheetData sheetId="18598">
        <row r="1">
          <cell r="J1">
            <v>1.7453292519943295E-2</v>
          </cell>
        </row>
      </sheetData>
      <sheetData sheetId="18599">
        <row r="1">
          <cell r="J1">
            <v>1.7453292519943295E-2</v>
          </cell>
        </row>
      </sheetData>
      <sheetData sheetId="18600">
        <row r="1">
          <cell r="J1">
            <v>1.7453292519943295E-2</v>
          </cell>
        </row>
      </sheetData>
      <sheetData sheetId="18601">
        <row r="1">
          <cell r="J1">
            <v>1.7453292519943295E-2</v>
          </cell>
        </row>
      </sheetData>
      <sheetData sheetId="18602">
        <row r="1">
          <cell r="J1">
            <v>1.7453292519943295E-2</v>
          </cell>
        </row>
      </sheetData>
      <sheetData sheetId="18603">
        <row r="1">
          <cell r="J1">
            <v>1.7453292519943295E-2</v>
          </cell>
        </row>
      </sheetData>
      <sheetData sheetId="18604">
        <row r="1">
          <cell r="J1">
            <v>1.7453292519943295E-2</v>
          </cell>
        </row>
      </sheetData>
      <sheetData sheetId="18605">
        <row r="1">
          <cell r="J1">
            <v>1.7453292519943295E-2</v>
          </cell>
        </row>
      </sheetData>
      <sheetData sheetId="18606">
        <row r="1">
          <cell r="J1">
            <v>1.7453292519943295E-2</v>
          </cell>
        </row>
      </sheetData>
      <sheetData sheetId="18607">
        <row r="1">
          <cell r="J1">
            <v>1.7453292519943295E-2</v>
          </cell>
        </row>
      </sheetData>
      <sheetData sheetId="18608">
        <row r="1">
          <cell r="J1">
            <v>1.7453292519943295E-2</v>
          </cell>
        </row>
      </sheetData>
      <sheetData sheetId="18609">
        <row r="1">
          <cell r="J1">
            <v>1.7453292519943295E-2</v>
          </cell>
        </row>
      </sheetData>
      <sheetData sheetId="18610">
        <row r="1">
          <cell r="J1">
            <v>1.7453292519943295E-2</v>
          </cell>
        </row>
      </sheetData>
      <sheetData sheetId="18611">
        <row r="1">
          <cell r="J1">
            <v>1.7453292519943295E-2</v>
          </cell>
        </row>
      </sheetData>
      <sheetData sheetId="18612">
        <row r="1">
          <cell r="J1">
            <v>1.7453292519943295E-2</v>
          </cell>
        </row>
      </sheetData>
      <sheetData sheetId="18613">
        <row r="1">
          <cell r="J1">
            <v>1.7453292519943295E-2</v>
          </cell>
        </row>
      </sheetData>
      <sheetData sheetId="18614">
        <row r="1">
          <cell r="J1">
            <v>1.7453292519943295E-2</v>
          </cell>
        </row>
      </sheetData>
      <sheetData sheetId="18615">
        <row r="1">
          <cell r="J1">
            <v>1.7453292519943295E-2</v>
          </cell>
        </row>
      </sheetData>
      <sheetData sheetId="18616">
        <row r="1">
          <cell r="J1">
            <v>1.7453292519943295E-2</v>
          </cell>
        </row>
      </sheetData>
      <sheetData sheetId="18617">
        <row r="1">
          <cell r="J1">
            <v>1.7453292519943295E-2</v>
          </cell>
        </row>
      </sheetData>
      <sheetData sheetId="18618">
        <row r="1">
          <cell r="J1">
            <v>1.7453292519943295E-2</v>
          </cell>
        </row>
      </sheetData>
      <sheetData sheetId="18619">
        <row r="1">
          <cell r="J1">
            <v>1.7453292519943295E-2</v>
          </cell>
        </row>
      </sheetData>
      <sheetData sheetId="18620">
        <row r="1">
          <cell r="J1">
            <v>1.7453292519943295E-2</v>
          </cell>
        </row>
      </sheetData>
      <sheetData sheetId="18621">
        <row r="1">
          <cell r="J1">
            <v>1.7453292519943295E-2</v>
          </cell>
        </row>
      </sheetData>
      <sheetData sheetId="18622">
        <row r="1">
          <cell r="J1">
            <v>1.7453292519943295E-2</v>
          </cell>
        </row>
      </sheetData>
      <sheetData sheetId="18623">
        <row r="1">
          <cell r="J1">
            <v>1.7453292519943295E-2</v>
          </cell>
        </row>
      </sheetData>
      <sheetData sheetId="18624">
        <row r="1">
          <cell r="J1">
            <v>1.7453292519943295E-2</v>
          </cell>
        </row>
      </sheetData>
      <sheetData sheetId="18625">
        <row r="1">
          <cell r="J1">
            <v>1.7453292519943295E-2</v>
          </cell>
        </row>
      </sheetData>
      <sheetData sheetId="18626">
        <row r="1">
          <cell r="J1">
            <v>1.7453292519943295E-2</v>
          </cell>
        </row>
      </sheetData>
      <sheetData sheetId="18627">
        <row r="1">
          <cell r="J1">
            <v>1.7453292519943295E-2</v>
          </cell>
        </row>
      </sheetData>
      <sheetData sheetId="18628">
        <row r="1">
          <cell r="J1">
            <v>1.7453292519943295E-2</v>
          </cell>
        </row>
      </sheetData>
      <sheetData sheetId="18629">
        <row r="1">
          <cell r="J1">
            <v>1.7453292519943295E-2</v>
          </cell>
        </row>
      </sheetData>
      <sheetData sheetId="18630">
        <row r="1">
          <cell r="J1">
            <v>1.7453292519943295E-2</v>
          </cell>
        </row>
      </sheetData>
      <sheetData sheetId="18631">
        <row r="1">
          <cell r="J1">
            <v>1.7453292519943295E-2</v>
          </cell>
        </row>
      </sheetData>
      <sheetData sheetId="18632">
        <row r="1">
          <cell r="J1">
            <v>1.7453292519943295E-2</v>
          </cell>
        </row>
      </sheetData>
      <sheetData sheetId="18633">
        <row r="1">
          <cell r="J1">
            <v>1.7453292519943295E-2</v>
          </cell>
        </row>
      </sheetData>
      <sheetData sheetId="18634">
        <row r="1">
          <cell r="J1">
            <v>1.7453292519943295E-2</v>
          </cell>
        </row>
      </sheetData>
      <sheetData sheetId="18635">
        <row r="1">
          <cell r="J1">
            <v>1.7453292519943295E-2</v>
          </cell>
        </row>
      </sheetData>
      <sheetData sheetId="18636">
        <row r="1">
          <cell r="J1">
            <v>1.7453292519943295E-2</v>
          </cell>
        </row>
      </sheetData>
      <sheetData sheetId="18637">
        <row r="1">
          <cell r="J1">
            <v>1.7453292519943295E-2</v>
          </cell>
        </row>
      </sheetData>
      <sheetData sheetId="18638">
        <row r="1">
          <cell r="J1">
            <v>1.7453292519943295E-2</v>
          </cell>
        </row>
      </sheetData>
      <sheetData sheetId="18639">
        <row r="1">
          <cell r="J1">
            <v>1.7453292519943295E-2</v>
          </cell>
        </row>
      </sheetData>
      <sheetData sheetId="18640">
        <row r="1">
          <cell r="J1">
            <v>1.7453292519943295E-2</v>
          </cell>
        </row>
      </sheetData>
      <sheetData sheetId="18641">
        <row r="1">
          <cell r="J1">
            <v>1.7453292519943295E-2</v>
          </cell>
        </row>
      </sheetData>
      <sheetData sheetId="18642">
        <row r="1">
          <cell r="J1">
            <v>1.7453292519943295E-2</v>
          </cell>
        </row>
      </sheetData>
      <sheetData sheetId="18643">
        <row r="1">
          <cell r="J1">
            <v>1.7453292519943295E-2</v>
          </cell>
        </row>
      </sheetData>
      <sheetData sheetId="18644">
        <row r="1">
          <cell r="J1">
            <v>1.7453292519943295E-2</v>
          </cell>
        </row>
      </sheetData>
      <sheetData sheetId="18645">
        <row r="1">
          <cell r="J1">
            <v>1.7453292519943295E-2</v>
          </cell>
        </row>
      </sheetData>
      <sheetData sheetId="18646">
        <row r="1">
          <cell r="J1">
            <v>1.7453292519943295E-2</v>
          </cell>
        </row>
      </sheetData>
      <sheetData sheetId="18647">
        <row r="1">
          <cell r="J1">
            <v>1.7453292519943295E-2</v>
          </cell>
        </row>
      </sheetData>
      <sheetData sheetId="18648">
        <row r="1">
          <cell r="J1">
            <v>1.7453292519943295E-2</v>
          </cell>
        </row>
      </sheetData>
      <sheetData sheetId="18649">
        <row r="1">
          <cell r="J1">
            <v>1.7453292519943295E-2</v>
          </cell>
        </row>
      </sheetData>
      <sheetData sheetId="18650">
        <row r="1">
          <cell r="J1">
            <v>1.7453292519943295E-2</v>
          </cell>
        </row>
      </sheetData>
      <sheetData sheetId="18651">
        <row r="1">
          <cell r="J1">
            <v>1.7453292519943295E-2</v>
          </cell>
        </row>
      </sheetData>
      <sheetData sheetId="18652">
        <row r="1">
          <cell r="J1">
            <v>1.7453292519943295E-2</v>
          </cell>
        </row>
      </sheetData>
      <sheetData sheetId="18653">
        <row r="1">
          <cell r="J1">
            <v>1.7453292519943295E-2</v>
          </cell>
        </row>
      </sheetData>
      <sheetData sheetId="18654">
        <row r="1">
          <cell r="J1">
            <v>1.7453292519943295E-2</v>
          </cell>
        </row>
      </sheetData>
      <sheetData sheetId="18655">
        <row r="1">
          <cell r="J1">
            <v>1.7453292519943295E-2</v>
          </cell>
        </row>
      </sheetData>
      <sheetData sheetId="18656">
        <row r="1">
          <cell r="J1">
            <v>1.7453292519943295E-2</v>
          </cell>
        </row>
      </sheetData>
      <sheetData sheetId="18657">
        <row r="1">
          <cell r="J1">
            <v>1.7453292519943295E-2</v>
          </cell>
        </row>
      </sheetData>
      <sheetData sheetId="18658">
        <row r="1">
          <cell r="J1">
            <v>1.7453292519943295E-2</v>
          </cell>
        </row>
      </sheetData>
      <sheetData sheetId="18659">
        <row r="1">
          <cell r="J1">
            <v>1.7453292519943295E-2</v>
          </cell>
        </row>
      </sheetData>
      <sheetData sheetId="18660">
        <row r="1">
          <cell r="J1">
            <v>1.7453292519943295E-2</v>
          </cell>
        </row>
      </sheetData>
      <sheetData sheetId="18661">
        <row r="1">
          <cell r="J1">
            <v>1.7453292519943295E-2</v>
          </cell>
        </row>
      </sheetData>
      <sheetData sheetId="18662">
        <row r="1">
          <cell r="J1">
            <v>1.7453292519943295E-2</v>
          </cell>
        </row>
      </sheetData>
      <sheetData sheetId="18663">
        <row r="1">
          <cell r="J1">
            <v>1.7453292519943295E-2</v>
          </cell>
        </row>
      </sheetData>
      <sheetData sheetId="18664">
        <row r="1">
          <cell r="J1">
            <v>1.7453292519943295E-2</v>
          </cell>
        </row>
      </sheetData>
      <sheetData sheetId="18665">
        <row r="1">
          <cell r="J1">
            <v>1.7453292519943295E-2</v>
          </cell>
        </row>
      </sheetData>
      <sheetData sheetId="18666">
        <row r="1">
          <cell r="J1">
            <v>1.7453292519943295E-2</v>
          </cell>
        </row>
      </sheetData>
      <sheetData sheetId="18667">
        <row r="1">
          <cell r="J1">
            <v>1.7453292519943295E-2</v>
          </cell>
        </row>
      </sheetData>
      <sheetData sheetId="18668">
        <row r="1">
          <cell r="J1">
            <v>1.7453292519943295E-2</v>
          </cell>
        </row>
      </sheetData>
      <sheetData sheetId="18669">
        <row r="1">
          <cell r="J1">
            <v>1.7453292519943295E-2</v>
          </cell>
        </row>
      </sheetData>
      <sheetData sheetId="18670">
        <row r="1">
          <cell r="J1">
            <v>1.7453292519943295E-2</v>
          </cell>
        </row>
      </sheetData>
      <sheetData sheetId="18671">
        <row r="1">
          <cell r="J1">
            <v>1.7453292519943295E-2</v>
          </cell>
        </row>
      </sheetData>
      <sheetData sheetId="18672">
        <row r="1">
          <cell r="J1">
            <v>1.7453292519943295E-2</v>
          </cell>
        </row>
      </sheetData>
      <sheetData sheetId="18673">
        <row r="1">
          <cell r="J1">
            <v>1.7453292519943295E-2</v>
          </cell>
        </row>
      </sheetData>
      <sheetData sheetId="18674">
        <row r="1">
          <cell r="J1">
            <v>1.7453292519943295E-2</v>
          </cell>
        </row>
      </sheetData>
      <sheetData sheetId="18675">
        <row r="1">
          <cell r="J1">
            <v>1.7453292519943295E-2</v>
          </cell>
        </row>
      </sheetData>
      <sheetData sheetId="18676">
        <row r="1">
          <cell r="J1">
            <v>1.7453292519943295E-2</v>
          </cell>
        </row>
      </sheetData>
      <sheetData sheetId="18677">
        <row r="1">
          <cell r="J1">
            <v>1.7453292519943295E-2</v>
          </cell>
        </row>
      </sheetData>
      <sheetData sheetId="18678">
        <row r="1">
          <cell r="J1">
            <v>1.7453292519943295E-2</v>
          </cell>
        </row>
      </sheetData>
      <sheetData sheetId="18679">
        <row r="1">
          <cell r="J1">
            <v>1.7453292519943295E-2</v>
          </cell>
        </row>
      </sheetData>
      <sheetData sheetId="18680">
        <row r="1">
          <cell r="J1">
            <v>1.7453292519943295E-2</v>
          </cell>
        </row>
      </sheetData>
      <sheetData sheetId="18681">
        <row r="1">
          <cell r="J1">
            <v>1.7453292519943295E-2</v>
          </cell>
        </row>
      </sheetData>
      <sheetData sheetId="18682">
        <row r="1">
          <cell r="J1">
            <v>1.7453292519943295E-2</v>
          </cell>
        </row>
      </sheetData>
      <sheetData sheetId="18683">
        <row r="1">
          <cell r="J1">
            <v>1.7453292519943295E-2</v>
          </cell>
        </row>
      </sheetData>
      <sheetData sheetId="18684">
        <row r="1">
          <cell r="J1">
            <v>1.7453292519943295E-2</v>
          </cell>
        </row>
      </sheetData>
      <sheetData sheetId="18685">
        <row r="1">
          <cell r="J1">
            <v>1.7453292519943295E-2</v>
          </cell>
        </row>
      </sheetData>
      <sheetData sheetId="18686">
        <row r="1">
          <cell r="J1">
            <v>1.7453292519943295E-2</v>
          </cell>
        </row>
      </sheetData>
      <sheetData sheetId="18687">
        <row r="1">
          <cell r="J1">
            <v>1.7453292519943295E-2</v>
          </cell>
        </row>
      </sheetData>
      <sheetData sheetId="18688">
        <row r="1">
          <cell r="J1">
            <v>1.7453292519943295E-2</v>
          </cell>
        </row>
      </sheetData>
      <sheetData sheetId="18689">
        <row r="1">
          <cell r="J1">
            <v>1.7453292519943295E-2</v>
          </cell>
        </row>
      </sheetData>
      <sheetData sheetId="18690">
        <row r="1">
          <cell r="J1">
            <v>1.7453292519943295E-2</v>
          </cell>
        </row>
      </sheetData>
      <sheetData sheetId="18691">
        <row r="1">
          <cell r="J1">
            <v>1.7453292519943295E-2</v>
          </cell>
        </row>
      </sheetData>
      <sheetData sheetId="18692">
        <row r="1">
          <cell r="J1">
            <v>1.7453292519943295E-2</v>
          </cell>
        </row>
      </sheetData>
      <sheetData sheetId="18693">
        <row r="1">
          <cell r="J1">
            <v>1.7453292519943295E-2</v>
          </cell>
        </row>
      </sheetData>
      <sheetData sheetId="18694">
        <row r="1">
          <cell r="J1">
            <v>1.7453292519943295E-2</v>
          </cell>
        </row>
      </sheetData>
      <sheetData sheetId="18695">
        <row r="1">
          <cell r="J1">
            <v>1.7453292519943295E-2</v>
          </cell>
        </row>
      </sheetData>
      <sheetData sheetId="18696">
        <row r="1">
          <cell r="J1">
            <v>1.7453292519943295E-2</v>
          </cell>
        </row>
      </sheetData>
      <sheetData sheetId="18697">
        <row r="1">
          <cell r="J1">
            <v>1.7453292519943295E-2</v>
          </cell>
        </row>
      </sheetData>
      <sheetData sheetId="18698">
        <row r="1">
          <cell r="J1">
            <v>1.7453292519943295E-2</v>
          </cell>
        </row>
      </sheetData>
      <sheetData sheetId="18699">
        <row r="1">
          <cell r="J1">
            <v>1.7453292519943295E-2</v>
          </cell>
        </row>
      </sheetData>
      <sheetData sheetId="18700">
        <row r="1">
          <cell r="J1">
            <v>1.7453292519943295E-2</v>
          </cell>
        </row>
      </sheetData>
      <sheetData sheetId="18701">
        <row r="1">
          <cell r="J1">
            <v>1.7453292519943295E-2</v>
          </cell>
        </row>
      </sheetData>
      <sheetData sheetId="18702">
        <row r="1">
          <cell r="J1">
            <v>1.7453292519943295E-2</v>
          </cell>
        </row>
      </sheetData>
      <sheetData sheetId="18703">
        <row r="1">
          <cell r="J1">
            <v>1.7453292519943295E-2</v>
          </cell>
        </row>
      </sheetData>
      <sheetData sheetId="18704">
        <row r="1">
          <cell r="J1">
            <v>1.7453292519943295E-2</v>
          </cell>
        </row>
      </sheetData>
      <sheetData sheetId="18705">
        <row r="1">
          <cell r="J1">
            <v>1.7453292519943295E-2</v>
          </cell>
        </row>
      </sheetData>
      <sheetData sheetId="18706">
        <row r="1">
          <cell r="J1">
            <v>1.7453292519943295E-2</v>
          </cell>
        </row>
      </sheetData>
      <sheetData sheetId="18707">
        <row r="1">
          <cell r="J1">
            <v>1.7453292519943295E-2</v>
          </cell>
        </row>
      </sheetData>
      <sheetData sheetId="18708">
        <row r="1">
          <cell r="J1">
            <v>1.7453292519943295E-2</v>
          </cell>
        </row>
      </sheetData>
      <sheetData sheetId="18709">
        <row r="1">
          <cell r="J1">
            <v>1.7453292519943295E-2</v>
          </cell>
        </row>
      </sheetData>
      <sheetData sheetId="18710">
        <row r="1">
          <cell r="J1">
            <v>1.7453292519943295E-2</v>
          </cell>
        </row>
      </sheetData>
      <sheetData sheetId="18711">
        <row r="1">
          <cell r="J1">
            <v>1.7453292519943295E-2</v>
          </cell>
        </row>
      </sheetData>
      <sheetData sheetId="18712">
        <row r="1">
          <cell r="J1">
            <v>1.7453292519943295E-2</v>
          </cell>
        </row>
      </sheetData>
      <sheetData sheetId="18713">
        <row r="1">
          <cell r="J1">
            <v>1.7453292519943295E-2</v>
          </cell>
        </row>
      </sheetData>
      <sheetData sheetId="18714">
        <row r="1">
          <cell r="J1">
            <v>1.7453292519943295E-2</v>
          </cell>
        </row>
      </sheetData>
      <sheetData sheetId="18715">
        <row r="1">
          <cell r="J1">
            <v>1.7453292519943295E-2</v>
          </cell>
        </row>
      </sheetData>
      <sheetData sheetId="18716">
        <row r="1">
          <cell r="J1">
            <v>1.7453292519943295E-2</v>
          </cell>
        </row>
      </sheetData>
      <sheetData sheetId="18717">
        <row r="1">
          <cell r="J1">
            <v>1.7453292519943295E-2</v>
          </cell>
        </row>
      </sheetData>
      <sheetData sheetId="18718">
        <row r="1">
          <cell r="J1">
            <v>1.7453292519943295E-2</v>
          </cell>
        </row>
      </sheetData>
      <sheetData sheetId="18719">
        <row r="1">
          <cell r="J1">
            <v>1.7453292519943295E-2</v>
          </cell>
        </row>
      </sheetData>
      <sheetData sheetId="18720">
        <row r="1">
          <cell r="J1">
            <v>1.7453292519943295E-2</v>
          </cell>
        </row>
      </sheetData>
      <sheetData sheetId="18721">
        <row r="1">
          <cell r="J1">
            <v>1.7453292519943295E-2</v>
          </cell>
        </row>
      </sheetData>
      <sheetData sheetId="18722">
        <row r="1">
          <cell r="J1">
            <v>1.7453292519943295E-2</v>
          </cell>
        </row>
      </sheetData>
      <sheetData sheetId="18723">
        <row r="1">
          <cell r="J1">
            <v>1.7453292519943295E-2</v>
          </cell>
        </row>
      </sheetData>
      <sheetData sheetId="18724">
        <row r="1">
          <cell r="J1">
            <v>1.7453292519943295E-2</v>
          </cell>
        </row>
      </sheetData>
      <sheetData sheetId="18725">
        <row r="1">
          <cell r="J1">
            <v>1.7453292519943295E-2</v>
          </cell>
        </row>
      </sheetData>
      <sheetData sheetId="18726">
        <row r="1">
          <cell r="J1">
            <v>1.7453292519943295E-2</v>
          </cell>
        </row>
      </sheetData>
      <sheetData sheetId="18727">
        <row r="1">
          <cell r="J1">
            <v>1.7453292519943295E-2</v>
          </cell>
        </row>
      </sheetData>
      <sheetData sheetId="18728">
        <row r="1">
          <cell r="J1">
            <v>1.7453292519943295E-2</v>
          </cell>
        </row>
      </sheetData>
      <sheetData sheetId="18729">
        <row r="1">
          <cell r="J1">
            <v>1.7453292519943295E-2</v>
          </cell>
        </row>
      </sheetData>
      <sheetData sheetId="18730">
        <row r="1">
          <cell r="J1">
            <v>1.7453292519943295E-2</v>
          </cell>
        </row>
      </sheetData>
      <sheetData sheetId="18731">
        <row r="1">
          <cell r="J1">
            <v>1.7453292519943295E-2</v>
          </cell>
        </row>
      </sheetData>
      <sheetData sheetId="18732">
        <row r="1">
          <cell r="J1">
            <v>1.7453292519943295E-2</v>
          </cell>
        </row>
      </sheetData>
      <sheetData sheetId="18733">
        <row r="1">
          <cell r="J1">
            <v>1.7453292519943295E-2</v>
          </cell>
        </row>
      </sheetData>
      <sheetData sheetId="18734">
        <row r="1">
          <cell r="J1">
            <v>1.7453292519943295E-2</v>
          </cell>
        </row>
      </sheetData>
      <sheetData sheetId="18735">
        <row r="1">
          <cell r="J1">
            <v>1.7453292519943295E-2</v>
          </cell>
        </row>
      </sheetData>
      <sheetData sheetId="18736">
        <row r="1">
          <cell r="J1">
            <v>1.7453292519943295E-2</v>
          </cell>
        </row>
      </sheetData>
      <sheetData sheetId="18737">
        <row r="1">
          <cell r="J1">
            <v>1.7453292519943295E-2</v>
          </cell>
        </row>
      </sheetData>
      <sheetData sheetId="18738">
        <row r="1">
          <cell r="J1">
            <v>1.7453292519943295E-2</v>
          </cell>
        </row>
      </sheetData>
      <sheetData sheetId="18739">
        <row r="1">
          <cell r="J1">
            <v>1.7453292519943295E-2</v>
          </cell>
        </row>
      </sheetData>
      <sheetData sheetId="18740">
        <row r="1">
          <cell r="J1">
            <v>1.7453292519943295E-2</v>
          </cell>
        </row>
      </sheetData>
      <sheetData sheetId="18741">
        <row r="1">
          <cell r="J1">
            <v>1.7453292519943295E-2</v>
          </cell>
        </row>
      </sheetData>
      <sheetData sheetId="18742">
        <row r="1">
          <cell r="J1">
            <v>1.7453292519943295E-2</v>
          </cell>
        </row>
      </sheetData>
      <sheetData sheetId="18743">
        <row r="1">
          <cell r="J1">
            <v>1.7453292519943295E-2</v>
          </cell>
        </row>
      </sheetData>
      <sheetData sheetId="18744">
        <row r="1">
          <cell r="J1">
            <v>1.7453292519943295E-2</v>
          </cell>
        </row>
      </sheetData>
      <sheetData sheetId="18745">
        <row r="1">
          <cell r="J1">
            <v>1.7453292519943295E-2</v>
          </cell>
        </row>
      </sheetData>
      <sheetData sheetId="18746">
        <row r="1">
          <cell r="J1">
            <v>1.7453292519943295E-2</v>
          </cell>
        </row>
      </sheetData>
      <sheetData sheetId="18747">
        <row r="1">
          <cell r="J1">
            <v>1.7453292519943295E-2</v>
          </cell>
        </row>
      </sheetData>
      <sheetData sheetId="18748">
        <row r="1">
          <cell r="J1">
            <v>1.7453292519943295E-2</v>
          </cell>
        </row>
      </sheetData>
      <sheetData sheetId="18749">
        <row r="1">
          <cell r="J1">
            <v>1.7453292519943295E-2</v>
          </cell>
        </row>
      </sheetData>
      <sheetData sheetId="18750">
        <row r="1">
          <cell r="J1">
            <v>1.7453292519943295E-2</v>
          </cell>
        </row>
      </sheetData>
      <sheetData sheetId="18751">
        <row r="1">
          <cell r="J1">
            <v>1.7453292519943295E-2</v>
          </cell>
        </row>
      </sheetData>
      <sheetData sheetId="18752">
        <row r="1">
          <cell r="J1">
            <v>1.7453292519943295E-2</v>
          </cell>
        </row>
      </sheetData>
      <sheetData sheetId="18753">
        <row r="1">
          <cell r="J1">
            <v>1.7453292519943295E-2</v>
          </cell>
        </row>
      </sheetData>
      <sheetData sheetId="18754">
        <row r="1">
          <cell r="J1">
            <v>1.7453292519943295E-2</v>
          </cell>
        </row>
      </sheetData>
      <sheetData sheetId="18755">
        <row r="1">
          <cell r="J1">
            <v>1.7453292519943295E-2</v>
          </cell>
        </row>
      </sheetData>
      <sheetData sheetId="18756">
        <row r="1">
          <cell r="J1">
            <v>1.7453292519943295E-2</v>
          </cell>
        </row>
      </sheetData>
      <sheetData sheetId="18757">
        <row r="1">
          <cell r="J1">
            <v>1.7453292519943295E-2</v>
          </cell>
        </row>
      </sheetData>
      <sheetData sheetId="18758">
        <row r="1">
          <cell r="J1">
            <v>1.7453292519943295E-2</v>
          </cell>
        </row>
      </sheetData>
      <sheetData sheetId="18759">
        <row r="1">
          <cell r="J1">
            <v>1.7453292519943295E-2</v>
          </cell>
        </row>
      </sheetData>
      <sheetData sheetId="18760">
        <row r="1">
          <cell r="J1">
            <v>1.7453292519943295E-2</v>
          </cell>
        </row>
      </sheetData>
      <sheetData sheetId="18761">
        <row r="1">
          <cell r="J1">
            <v>1.7453292519943295E-2</v>
          </cell>
        </row>
      </sheetData>
      <sheetData sheetId="18762">
        <row r="1">
          <cell r="J1">
            <v>1.7453292519943295E-2</v>
          </cell>
        </row>
      </sheetData>
      <sheetData sheetId="18763">
        <row r="1">
          <cell r="J1">
            <v>1.7453292519943295E-2</v>
          </cell>
        </row>
      </sheetData>
      <sheetData sheetId="18764">
        <row r="1">
          <cell r="J1">
            <v>1.7453292519943295E-2</v>
          </cell>
        </row>
      </sheetData>
      <sheetData sheetId="18765">
        <row r="1">
          <cell r="J1">
            <v>1.7453292519943295E-2</v>
          </cell>
        </row>
      </sheetData>
      <sheetData sheetId="18766">
        <row r="1">
          <cell r="J1">
            <v>1.7453292519943295E-2</v>
          </cell>
        </row>
      </sheetData>
      <sheetData sheetId="18767">
        <row r="1">
          <cell r="J1">
            <v>1.7453292519943295E-2</v>
          </cell>
        </row>
      </sheetData>
      <sheetData sheetId="18768">
        <row r="1">
          <cell r="J1">
            <v>1.7453292519943295E-2</v>
          </cell>
        </row>
      </sheetData>
      <sheetData sheetId="18769">
        <row r="1">
          <cell r="J1">
            <v>1.7453292519943295E-2</v>
          </cell>
        </row>
      </sheetData>
      <sheetData sheetId="18770">
        <row r="1">
          <cell r="J1">
            <v>1.7453292519943295E-2</v>
          </cell>
        </row>
      </sheetData>
      <sheetData sheetId="18771">
        <row r="1">
          <cell r="J1">
            <v>1.7453292519943295E-2</v>
          </cell>
        </row>
      </sheetData>
      <sheetData sheetId="18772">
        <row r="1">
          <cell r="J1">
            <v>1.7453292519943295E-2</v>
          </cell>
        </row>
      </sheetData>
      <sheetData sheetId="18773">
        <row r="1">
          <cell r="J1">
            <v>1.7453292519943295E-2</v>
          </cell>
        </row>
      </sheetData>
      <sheetData sheetId="18774">
        <row r="1">
          <cell r="J1">
            <v>1.7453292519943295E-2</v>
          </cell>
        </row>
      </sheetData>
      <sheetData sheetId="18775">
        <row r="1">
          <cell r="J1">
            <v>1.7453292519943295E-2</v>
          </cell>
        </row>
      </sheetData>
      <sheetData sheetId="18776">
        <row r="1">
          <cell r="J1">
            <v>1.7453292519943295E-2</v>
          </cell>
        </row>
      </sheetData>
      <sheetData sheetId="18777">
        <row r="1">
          <cell r="J1">
            <v>1.7453292519943295E-2</v>
          </cell>
        </row>
      </sheetData>
      <sheetData sheetId="18778">
        <row r="1">
          <cell r="J1">
            <v>1.7453292519943295E-2</v>
          </cell>
        </row>
      </sheetData>
      <sheetData sheetId="18779">
        <row r="1">
          <cell r="J1">
            <v>1.7453292519943295E-2</v>
          </cell>
        </row>
      </sheetData>
      <sheetData sheetId="18780">
        <row r="1">
          <cell r="J1">
            <v>1.7453292519943295E-2</v>
          </cell>
        </row>
      </sheetData>
      <sheetData sheetId="18781">
        <row r="1">
          <cell r="J1">
            <v>1.7453292519943295E-2</v>
          </cell>
        </row>
      </sheetData>
      <sheetData sheetId="18782">
        <row r="1">
          <cell r="J1">
            <v>1.7453292519943295E-2</v>
          </cell>
        </row>
      </sheetData>
      <sheetData sheetId="18783">
        <row r="1">
          <cell r="J1">
            <v>1.7453292519943295E-2</v>
          </cell>
        </row>
      </sheetData>
      <sheetData sheetId="18784">
        <row r="1">
          <cell r="J1">
            <v>1.7453292519943295E-2</v>
          </cell>
        </row>
      </sheetData>
      <sheetData sheetId="18785">
        <row r="1">
          <cell r="J1">
            <v>1.7453292519943295E-2</v>
          </cell>
        </row>
      </sheetData>
      <sheetData sheetId="18786">
        <row r="1">
          <cell r="J1">
            <v>1.7453292519943295E-2</v>
          </cell>
        </row>
      </sheetData>
      <sheetData sheetId="18787">
        <row r="1">
          <cell r="J1">
            <v>1.7453292519943295E-2</v>
          </cell>
        </row>
      </sheetData>
      <sheetData sheetId="18788">
        <row r="1">
          <cell r="J1">
            <v>1.7453292519943295E-2</v>
          </cell>
        </row>
      </sheetData>
      <sheetData sheetId="18789">
        <row r="1">
          <cell r="J1">
            <v>1.7453292519943295E-2</v>
          </cell>
        </row>
      </sheetData>
      <sheetData sheetId="18790">
        <row r="1">
          <cell r="J1">
            <v>1.7453292519943295E-2</v>
          </cell>
        </row>
      </sheetData>
      <sheetData sheetId="18791">
        <row r="1">
          <cell r="J1">
            <v>1.7453292519943295E-2</v>
          </cell>
        </row>
      </sheetData>
      <sheetData sheetId="18792">
        <row r="1">
          <cell r="J1">
            <v>1.7453292519943295E-2</v>
          </cell>
        </row>
      </sheetData>
      <sheetData sheetId="18793">
        <row r="1">
          <cell r="J1">
            <v>1.7453292519943295E-2</v>
          </cell>
        </row>
      </sheetData>
      <sheetData sheetId="18794">
        <row r="1">
          <cell r="J1">
            <v>1.7453292519943295E-2</v>
          </cell>
        </row>
      </sheetData>
      <sheetData sheetId="18795">
        <row r="1">
          <cell r="J1">
            <v>1.7453292519943295E-2</v>
          </cell>
        </row>
      </sheetData>
      <sheetData sheetId="18796">
        <row r="1">
          <cell r="J1">
            <v>1.7453292519943295E-2</v>
          </cell>
        </row>
      </sheetData>
      <sheetData sheetId="18797">
        <row r="1">
          <cell r="J1">
            <v>1.7453292519943295E-2</v>
          </cell>
        </row>
      </sheetData>
      <sheetData sheetId="18798">
        <row r="1">
          <cell r="J1">
            <v>1.7453292519943295E-2</v>
          </cell>
        </row>
      </sheetData>
      <sheetData sheetId="18799">
        <row r="1">
          <cell r="J1">
            <v>1.7453292519943295E-2</v>
          </cell>
        </row>
      </sheetData>
      <sheetData sheetId="18800">
        <row r="1">
          <cell r="J1">
            <v>1.7453292519943295E-2</v>
          </cell>
        </row>
      </sheetData>
      <sheetData sheetId="18801">
        <row r="1">
          <cell r="J1">
            <v>1.7453292519943295E-2</v>
          </cell>
        </row>
      </sheetData>
      <sheetData sheetId="18802">
        <row r="1">
          <cell r="J1">
            <v>1.7453292519943295E-2</v>
          </cell>
        </row>
      </sheetData>
      <sheetData sheetId="18803">
        <row r="1">
          <cell r="J1">
            <v>1.7453292519943295E-2</v>
          </cell>
        </row>
      </sheetData>
      <sheetData sheetId="18804">
        <row r="1">
          <cell r="J1">
            <v>1.7453292519943295E-2</v>
          </cell>
        </row>
      </sheetData>
      <sheetData sheetId="18805">
        <row r="1">
          <cell r="J1">
            <v>1.7453292519943295E-2</v>
          </cell>
        </row>
      </sheetData>
      <sheetData sheetId="18806">
        <row r="1">
          <cell r="J1">
            <v>1.7453292519943295E-2</v>
          </cell>
        </row>
      </sheetData>
      <sheetData sheetId="18807">
        <row r="1">
          <cell r="J1">
            <v>1.7453292519943295E-2</v>
          </cell>
        </row>
      </sheetData>
      <sheetData sheetId="18808">
        <row r="1">
          <cell r="J1">
            <v>1.7453292519943295E-2</v>
          </cell>
        </row>
      </sheetData>
      <sheetData sheetId="18809">
        <row r="1">
          <cell r="J1">
            <v>1.7453292519943295E-2</v>
          </cell>
        </row>
      </sheetData>
      <sheetData sheetId="18810">
        <row r="1">
          <cell r="J1">
            <v>1.7453292519943295E-2</v>
          </cell>
        </row>
      </sheetData>
      <sheetData sheetId="18811">
        <row r="1">
          <cell r="J1">
            <v>1.7453292519943295E-2</v>
          </cell>
        </row>
      </sheetData>
      <sheetData sheetId="18812">
        <row r="1">
          <cell r="J1">
            <v>1.7453292519943295E-2</v>
          </cell>
        </row>
      </sheetData>
      <sheetData sheetId="18813">
        <row r="1">
          <cell r="J1">
            <v>1.7453292519943295E-2</v>
          </cell>
        </row>
      </sheetData>
      <sheetData sheetId="18814">
        <row r="1">
          <cell r="J1">
            <v>1.7453292519943295E-2</v>
          </cell>
        </row>
      </sheetData>
      <sheetData sheetId="18815">
        <row r="1">
          <cell r="J1">
            <v>1.7453292519943295E-2</v>
          </cell>
        </row>
      </sheetData>
      <sheetData sheetId="18816">
        <row r="1">
          <cell r="J1">
            <v>1.7453292519943295E-2</v>
          </cell>
        </row>
      </sheetData>
      <sheetData sheetId="18817">
        <row r="1">
          <cell r="J1">
            <v>1.7453292519943295E-2</v>
          </cell>
        </row>
      </sheetData>
      <sheetData sheetId="18818">
        <row r="1">
          <cell r="J1">
            <v>1.7453292519943295E-2</v>
          </cell>
        </row>
      </sheetData>
      <sheetData sheetId="18819">
        <row r="1">
          <cell r="J1">
            <v>1.7453292519943295E-2</v>
          </cell>
        </row>
      </sheetData>
      <sheetData sheetId="18820">
        <row r="1">
          <cell r="J1">
            <v>1.7453292519943295E-2</v>
          </cell>
        </row>
      </sheetData>
      <sheetData sheetId="18821">
        <row r="1">
          <cell r="J1">
            <v>1.7453292519943295E-2</v>
          </cell>
        </row>
      </sheetData>
      <sheetData sheetId="18822">
        <row r="1">
          <cell r="J1">
            <v>1.7453292519943295E-2</v>
          </cell>
        </row>
      </sheetData>
      <sheetData sheetId="18823">
        <row r="1">
          <cell r="J1">
            <v>1.7453292519943295E-2</v>
          </cell>
        </row>
      </sheetData>
      <sheetData sheetId="18824">
        <row r="1">
          <cell r="J1">
            <v>1.7453292519943295E-2</v>
          </cell>
        </row>
      </sheetData>
      <sheetData sheetId="18825">
        <row r="1">
          <cell r="J1">
            <v>1.7453292519943295E-2</v>
          </cell>
        </row>
      </sheetData>
      <sheetData sheetId="18826">
        <row r="1">
          <cell r="J1">
            <v>1.7453292519943295E-2</v>
          </cell>
        </row>
      </sheetData>
      <sheetData sheetId="18827">
        <row r="1">
          <cell r="J1">
            <v>1.7453292519943295E-2</v>
          </cell>
        </row>
      </sheetData>
      <sheetData sheetId="18828">
        <row r="1">
          <cell r="J1">
            <v>1.7453292519943295E-2</v>
          </cell>
        </row>
      </sheetData>
      <sheetData sheetId="18829">
        <row r="1">
          <cell r="J1">
            <v>1.7453292519943295E-2</v>
          </cell>
        </row>
      </sheetData>
      <sheetData sheetId="18830">
        <row r="1">
          <cell r="J1">
            <v>1.7453292519943295E-2</v>
          </cell>
        </row>
      </sheetData>
      <sheetData sheetId="18831">
        <row r="1">
          <cell r="J1">
            <v>1.7453292519943295E-2</v>
          </cell>
        </row>
      </sheetData>
      <sheetData sheetId="18832">
        <row r="1">
          <cell r="J1">
            <v>1.7453292519943295E-2</v>
          </cell>
        </row>
      </sheetData>
      <sheetData sheetId="18833">
        <row r="1">
          <cell r="J1">
            <v>1.7453292519943295E-2</v>
          </cell>
        </row>
      </sheetData>
      <sheetData sheetId="18834">
        <row r="1">
          <cell r="J1">
            <v>1.7453292519943295E-2</v>
          </cell>
        </row>
      </sheetData>
      <sheetData sheetId="18835">
        <row r="1">
          <cell r="J1">
            <v>1.7453292519943295E-2</v>
          </cell>
        </row>
      </sheetData>
      <sheetData sheetId="18836">
        <row r="1">
          <cell r="J1">
            <v>1.7453292519943295E-2</v>
          </cell>
        </row>
      </sheetData>
      <sheetData sheetId="18837">
        <row r="1">
          <cell r="J1">
            <v>1.7453292519943295E-2</v>
          </cell>
        </row>
      </sheetData>
      <sheetData sheetId="18838">
        <row r="1">
          <cell r="J1">
            <v>1.7453292519943295E-2</v>
          </cell>
        </row>
      </sheetData>
      <sheetData sheetId="18839">
        <row r="1">
          <cell r="J1">
            <v>1.7453292519943295E-2</v>
          </cell>
        </row>
      </sheetData>
      <sheetData sheetId="18840">
        <row r="1">
          <cell r="J1">
            <v>1.7453292519943295E-2</v>
          </cell>
        </row>
      </sheetData>
      <sheetData sheetId="18841">
        <row r="1">
          <cell r="J1">
            <v>1.7453292519943295E-2</v>
          </cell>
        </row>
      </sheetData>
      <sheetData sheetId="18842">
        <row r="1">
          <cell r="J1">
            <v>1.7453292519943295E-2</v>
          </cell>
        </row>
      </sheetData>
      <sheetData sheetId="18843">
        <row r="2">
          <cell r="B2">
            <v>1</v>
          </cell>
        </row>
      </sheetData>
      <sheetData sheetId="18844">
        <row r="1">
          <cell r="J1">
            <v>1.7453292519943295E-2</v>
          </cell>
        </row>
      </sheetData>
      <sheetData sheetId="18845">
        <row r="1">
          <cell r="J1">
            <v>1.7453292519943295E-2</v>
          </cell>
        </row>
      </sheetData>
      <sheetData sheetId="18846">
        <row r="1">
          <cell r="J1">
            <v>1.7453292519943295E-2</v>
          </cell>
        </row>
      </sheetData>
      <sheetData sheetId="18847">
        <row r="1">
          <cell r="J1">
            <v>1.7453292519943295E-2</v>
          </cell>
        </row>
      </sheetData>
      <sheetData sheetId="18848">
        <row r="1">
          <cell r="J1">
            <v>1.7453292519943295E-2</v>
          </cell>
        </row>
      </sheetData>
      <sheetData sheetId="18849">
        <row r="1">
          <cell r="J1">
            <v>1.7453292519943295E-2</v>
          </cell>
        </row>
      </sheetData>
      <sheetData sheetId="18850"/>
      <sheetData sheetId="18851">
        <row r="1">
          <cell r="J1">
            <v>1.7453292519943295E-2</v>
          </cell>
        </row>
      </sheetData>
      <sheetData sheetId="18852">
        <row r="1">
          <cell r="J1">
            <v>1.7453292519943295E-2</v>
          </cell>
        </row>
      </sheetData>
      <sheetData sheetId="18853">
        <row r="1">
          <cell r="J1">
            <v>1.7453292519943295E-2</v>
          </cell>
        </row>
      </sheetData>
      <sheetData sheetId="18854">
        <row r="1">
          <cell r="J1">
            <v>1.7453292519943295E-2</v>
          </cell>
        </row>
      </sheetData>
      <sheetData sheetId="18855">
        <row r="1">
          <cell r="J1">
            <v>1.7453292519943295E-2</v>
          </cell>
        </row>
      </sheetData>
      <sheetData sheetId="18856">
        <row r="2">
          <cell r="B2">
            <v>1</v>
          </cell>
        </row>
      </sheetData>
      <sheetData sheetId="18857">
        <row r="1">
          <cell r="J1">
            <v>1.7453292519943295E-2</v>
          </cell>
        </row>
      </sheetData>
      <sheetData sheetId="18858">
        <row r="1">
          <cell r="J1">
            <v>1.7453292519943295E-2</v>
          </cell>
        </row>
      </sheetData>
      <sheetData sheetId="18859">
        <row r="1">
          <cell r="J1">
            <v>1.7453292519943295E-2</v>
          </cell>
        </row>
      </sheetData>
      <sheetData sheetId="18860">
        <row r="1">
          <cell r="J1">
            <v>1.7453292519943295E-2</v>
          </cell>
        </row>
      </sheetData>
      <sheetData sheetId="18861">
        <row r="1">
          <cell r="J1">
            <v>1.7453292519943295E-2</v>
          </cell>
        </row>
      </sheetData>
      <sheetData sheetId="18862">
        <row r="1">
          <cell r="J1">
            <v>1.7453292519943295E-2</v>
          </cell>
        </row>
      </sheetData>
      <sheetData sheetId="18863">
        <row r="1">
          <cell r="J1">
            <v>1.7453292519943295E-2</v>
          </cell>
        </row>
      </sheetData>
      <sheetData sheetId="18864">
        <row r="1">
          <cell r="J1">
            <v>1.7453292519943295E-2</v>
          </cell>
        </row>
      </sheetData>
      <sheetData sheetId="18865">
        <row r="1">
          <cell r="J1">
            <v>1.7453292519943295E-2</v>
          </cell>
        </row>
      </sheetData>
      <sheetData sheetId="18866">
        <row r="1">
          <cell r="J1">
            <v>1.7453292519943295E-2</v>
          </cell>
        </row>
      </sheetData>
      <sheetData sheetId="18867">
        <row r="1">
          <cell r="J1">
            <v>1.7453292519943295E-2</v>
          </cell>
        </row>
      </sheetData>
      <sheetData sheetId="18868">
        <row r="1">
          <cell r="J1">
            <v>1.7453292519943295E-2</v>
          </cell>
        </row>
      </sheetData>
      <sheetData sheetId="18869">
        <row r="1">
          <cell r="J1">
            <v>1.7453292519943295E-2</v>
          </cell>
        </row>
      </sheetData>
      <sheetData sheetId="18870">
        <row r="1">
          <cell r="J1">
            <v>1.7453292519943295E-2</v>
          </cell>
        </row>
      </sheetData>
      <sheetData sheetId="18871">
        <row r="1">
          <cell r="J1">
            <v>1.7453292519943295E-2</v>
          </cell>
        </row>
      </sheetData>
      <sheetData sheetId="18872">
        <row r="1">
          <cell r="J1">
            <v>1.7453292519943295E-2</v>
          </cell>
        </row>
      </sheetData>
      <sheetData sheetId="18873">
        <row r="1">
          <cell r="J1">
            <v>1.7453292519943295E-2</v>
          </cell>
        </row>
      </sheetData>
      <sheetData sheetId="18874">
        <row r="1">
          <cell r="J1">
            <v>1.7453292519943295E-2</v>
          </cell>
        </row>
      </sheetData>
      <sheetData sheetId="18875">
        <row r="1">
          <cell r="J1">
            <v>1.7453292519943295E-2</v>
          </cell>
        </row>
      </sheetData>
      <sheetData sheetId="18876">
        <row r="1">
          <cell r="J1">
            <v>1.7453292519943295E-2</v>
          </cell>
        </row>
      </sheetData>
      <sheetData sheetId="18877">
        <row r="1">
          <cell r="J1">
            <v>1.7453292519943295E-2</v>
          </cell>
        </row>
      </sheetData>
      <sheetData sheetId="18878">
        <row r="1">
          <cell r="J1">
            <v>1.7453292519943295E-2</v>
          </cell>
        </row>
      </sheetData>
      <sheetData sheetId="18879">
        <row r="1">
          <cell r="J1">
            <v>1.7453292519943295E-2</v>
          </cell>
        </row>
      </sheetData>
      <sheetData sheetId="18880">
        <row r="1">
          <cell r="J1">
            <v>1.7453292519943295E-2</v>
          </cell>
        </row>
      </sheetData>
      <sheetData sheetId="18881">
        <row r="1">
          <cell r="J1">
            <v>1.7453292519943295E-2</v>
          </cell>
        </row>
      </sheetData>
      <sheetData sheetId="18882">
        <row r="1">
          <cell r="J1">
            <v>1.7453292519943295E-2</v>
          </cell>
        </row>
      </sheetData>
      <sheetData sheetId="18883">
        <row r="1">
          <cell r="J1">
            <v>1.7453292519943295E-2</v>
          </cell>
        </row>
      </sheetData>
      <sheetData sheetId="18884">
        <row r="1">
          <cell r="J1">
            <v>1.7453292519943295E-2</v>
          </cell>
        </row>
      </sheetData>
      <sheetData sheetId="18885">
        <row r="1">
          <cell r="J1">
            <v>1.7453292519943295E-2</v>
          </cell>
        </row>
      </sheetData>
      <sheetData sheetId="18886">
        <row r="1">
          <cell r="J1">
            <v>1.7453292519943295E-2</v>
          </cell>
        </row>
      </sheetData>
      <sheetData sheetId="18887">
        <row r="1">
          <cell r="J1">
            <v>1.7453292519943295E-2</v>
          </cell>
        </row>
      </sheetData>
      <sheetData sheetId="18888"/>
      <sheetData sheetId="18889">
        <row r="1">
          <cell r="J1">
            <v>1.7453292519943295E-2</v>
          </cell>
        </row>
      </sheetData>
      <sheetData sheetId="18890">
        <row r="1">
          <cell r="J1">
            <v>1.7453292519943295E-2</v>
          </cell>
        </row>
      </sheetData>
      <sheetData sheetId="18891">
        <row r="1">
          <cell r="J1">
            <v>1.7453292519943295E-2</v>
          </cell>
        </row>
      </sheetData>
      <sheetData sheetId="18892">
        <row r="1">
          <cell r="J1">
            <v>1.7453292519943295E-2</v>
          </cell>
        </row>
      </sheetData>
      <sheetData sheetId="18893">
        <row r="1">
          <cell r="J1">
            <v>1.7453292519943295E-2</v>
          </cell>
        </row>
      </sheetData>
      <sheetData sheetId="18894">
        <row r="1">
          <cell r="J1">
            <v>1.7453292519943295E-2</v>
          </cell>
        </row>
      </sheetData>
      <sheetData sheetId="18895"/>
      <sheetData sheetId="18896">
        <row r="1">
          <cell r="J1">
            <v>1.7453292519943295E-2</v>
          </cell>
        </row>
      </sheetData>
      <sheetData sheetId="18897">
        <row r="1">
          <cell r="J1">
            <v>1.7453292519943295E-2</v>
          </cell>
        </row>
      </sheetData>
      <sheetData sheetId="18898">
        <row r="1">
          <cell r="J1">
            <v>1.7453292519943295E-2</v>
          </cell>
        </row>
      </sheetData>
      <sheetData sheetId="18899">
        <row r="1">
          <cell r="J1">
            <v>1.7453292519943295E-2</v>
          </cell>
        </row>
      </sheetData>
      <sheetData sheetId="18900">
        <row r="1">
          <cell r="J1">
            <v>1.7453292519943295E-2</v>
          </cell>
        </row>
      </sheetData>
      <sheetData sheetId="18901">
        <row r="1">
          <cell r="J1">
            <v>1.7453292519943295E-2</v>
          </cell>
        </row>
      </sheetData>
      <sheetData sheetId="18902"/>
      <sheetData sheetId="18903">
        <row r="1">
          <cell r="J1">
            <v>1.7453292519943295E-2</v>
          </cell>
        </row>
      </sheetData>
      <sheetData sheetId="18904">
        <row r="1">
          <cell r="J1">
            <v>1.7453292519943295E-2</v>
          </cell>
        </row>
      </sheetData>
      <sheetData sheetId="18905">
        <row r="1">
          <cell r="J1">
            <v>1.7453292519943295E-2</v>
          </cell>
        </row>
      </sheetData>
      <sheetData sheetId="18906">
        <row r="1">
          <cell r="J1">
            <v>1.7453292519943295E-2</v>
          </cell>
        </row>
      </sheetData>
      <sheetData sheetId="18907">
        <row r="1">
          <cell r="J1">
            <v>1.7453292519943295E-2</v>
          </cell>
        </row>
      </sheetData>
      <sheetData sheetId="18908">
        <row r="1">
          <cell r="J1">
            <v>1.7453292519943295E-2</v>
          </cell>
        </row>
      </sheetData>
      <sheetData sheetId="18909"/>
      <sheetData sheetId="18910">
        <row r="1">
          <cell r="J1">
            <v>1.7453292519943295E-2</v>
          </cell>
        </row>
      </sheetData>
      <sheetData sheetId="18911">
        <row r="1">
          <cell r="J1">
            <v>1.7453292519943295E-2</v>
          </cell>
        </row>
      </sheetData>
      <sheetData sheetId="18912">
        <row r="1">
          <cell r="J1">
            <v>1.7453292519943295E-2</v>
          </cell>
        </row>
      </sheetData>
      <sheetData sheetId="18913">
        <row r="1">
          <cell r="J1">
            <v>1.7453292519943295E-2</v>
          </cell>
        </row>
      </sheetData>
      <sheetData sheetId="18914">
        <row r="1">
          <cell r="J1">
            <v>1.7453292519943295E-2</v>
          </cell>
        </row>
      </sheetData>
      <sheetData sheetId="18915">
        <row r="1">
          <cell r="J1">
            <v>1.7453292519943295E-2</v>
          </cell>
        </row>
      </sheetData>
      <sheetData sheetId="18916">
        <row r="1">
          <cell r="J1">
            <v>1.7453292519943295E-2</v>
          </cell>
        </row>
      </sheetData>
      <sheetData sheetId="18917">
        <row r="1">
          <cell r="J1">
            <v>1.7453292519943295E-2</v>
          </cell>
        </row>
      </sheetData>
      <sheetData sheetId="18918">
        <row r="1">
          <cell r="J1">
            <v>1.7453292519943295E-2</v>
          </cell>
        </row>
      </sheetData>
      <sheetData sheetId="18919">
        <row r="1">
          <cell r="J1">
            <v>1.7453292519943295E-2</v>
          </cell>
        </row>
      </sheetData>
      <sheetData sheetId="18920">
        <row r="1">
          <cell r="J1">
            <v>1.7453292519943295E-2</v>
          </cell>
        </row>
      </sheetData>
      <sheetData sheetId="18921">
        <row r="1">
          <cell r="J1">
            <v>1.7453292519943295E-2</v>
          </cell>
        </row>
      </sheetData>
      <sheetData sheetId="18922">
        <row r="1">
          <cell r="J1">
            <v>1.7453292519943295E-2</v>
          </cell>
        </row>
      </sheetData>
      <sheetData sheetId="18923">
        <row r="1">
          <cell r="J1">
            <v>1.7453292519943295E-2</v>
          </cell>
        </row>
      </sheetData>
      <sheetData sheetId="18924">
        <row r="1">
          <cell r="J1">
            <v>1.7453292519943295E-2</v>
          </cell>
        </row>
      </sheetData>
      <sheetData sheetId="18925">
        <row r="1">
          <cell r="J1">
            <v>1.7453292519943295E-2</v>
          </cell>
        </row>
      </sheetData>
      <sheetData sheetId="18926">
        <row r="1">
          <cell r="J1">
            <v>1.7453292519943295E-2</v>
          </cell>
        </row>
      </sheetData>
      <sheetData sheetId="18927">
        <row r="1">
          <cell r="J1">
            <v>1.7453292519943295E-2</v>
          </cell>
        </row>
      </sheetData>
      <sheetData sheetId="18928">
        <row r="1">
          <cell r="J1">
            <v>1.7453292519943295E-2</v>
          </cell>
        </row>
      </sheetData>
      <sheetData sheetId="18929">
        <row r="1">
          <cell r="J1">
            <v>1.7453292519943295E-2</v>
          </cell>
        </row>
      </sheetData>
      <sheetData sheetId="18930">
        <row r="1">
          <cell r="J1">
            <v>1.7453292519943295E-2</v>
          </cell>
        </row>
      </sheetData>
      <sheetData sheetId="18931">
        <row r="1">
          <cell r="J1">
            <v>1.7453292519943295E-2</v>
          </cell>
        </row>
      </sheetData>
      <sheetData sheetId="18932">
        <row r="1">
          <cell r="J1">
            <v>1.7453292519943295E-2</v>
          </cell>
        </row>
      </sheetData>
      <sheetData sheetId="18933">
        <row r="1">
          <cell r="J1">
            <v>1.7453292519943295E-2</v>
          </cell>
        </row>
      </sheetData>
      <sheetData sheetId="18934">
        <row r="1">
          <cell r="J1">
            <v>1.7453292519943295E-2</v>
          </cell>
        </row>
      </sheetData>
      <sheetData sheetId="18935">
        <row r="1">
          <cell r="J1">
            <v>1.7453292519943295E-2</v>
          </cell>
        </row>
      </sheetData>
      <sheetData sheetId="18936">
        <row r="2">
          <cell r="B2">
            <v>1</v>
          </cell>
        </row>
      </sheetData>
      <sheetData sheetId="18937">
        <row r="1">
          <cell r="J1">
            <v>1.7453292519943295E-2</v>
          </cell>
        </row>
      </sheetData>
      <sheetData sheetId="18938">
        <row r="1">
          <cell r="J1">
            <v>1.7453292519943295E-2</v>
          </cell>
        </row>
      </sheetData>
      <sheetData sheetId="18939">
        <row r="1">
          <cell r="J1">
            <v>1.7453292519943295E-2</v>
          </cell>
        </row>
      </sheetData>
      <sheetData sheetId="18940">
        <row r="1">
          <cell r="J1">
            <v>1.7453292519943295E-2</v>
          </cell>
        </row>
      </sheetData>
      <sheetData sheetId="18941">
        <row r="1">
          <cell r="J1">
            <v>1.7453292519943295E-2</v>
          </cell>
        </row>
      </sheetData>
      <sheetData sheetId="18942">
        <row r="1">
          <cell r="J1">
            <v>1.7453292519943295E-2</v>
          </cell>
        </row>
      </sheetData>
      <sheetData sheetId="18943"/>
      <sheetData sheetId="18944">
        <row r="1">
          <cell r="J1">
            <v>1.7453292519943295E-2</v>
          </cell>
        </row>
      </sheetData>
      <sheetData sheetId="18945">
        <row r="1">
          <cell r="J1">
            <v>1.7453292519943295E-2</v>
          </cell>
        </row>
      </sheetData>
      <sheetData sheetId="18946">
        <row r="1">
          <cell r="J1">
            <v>1.7453292519943295E-2</v>
          </cell>
        </row>
      </sheetData>
      <sheetData sheetId="18947">
        <row r="1">
          <cell r="J1">
            <v>1.7453292519943295E-2</v>
          </cell>
        </row>
      </sheetData>
      <sheetData sheetId="18948">
        <row r="1">
          <cell r="J1">
            <v>1.7453292519943295E-2</v>
          </cell>
        </row>
      </sheetData>
      <sheetData sheetId="18949">
        <row r="1">
          <cell r="J1">
            <v>1.7453292519943295E-2</v>
          </cell>
        </row>
      </sheetData>
      <sheetData sheetId="18950"/>
      <sheetData sheetId="18951">
        <row r="1">
          <cell r="J1">
            <v>1.7453292519943295E-2</v>
          </cell>
        </row>
      </sheetData>
      <sheetData sheetId="18952">
        <row r="1">
          <cell r="J1">
            <v>1.7453292519943295E-2</v>
          </cell>
        </row>
      </sheetData>
      <sheetData sheetId="18953" refreshError="1"/>
      <sheetData sheetId="18954" refreshError="1"/>
      <sheetData sheetId="18955" refreshError="1"/>
      <sheetData sheetId="18956" refreshError="1"/>
      <sheetData sheetId="18957" refreshError="1"/>
      <sheetData sheetId="18958" refreshError="1"/>
      <sheetData sheetId="18959" refreshError="1"/>
      <sheetData sheetId="18960" refreshError="1"/>
      <sheetData sheetId="18961" refreshError="1"/>
      <sheetData sheetId="18962" refreshError="1"/>
      <sheetData sheetId="18963" refreshError="1"/>
      <sheetData sheetId="18964" refreshError="1"/>
      <sheetData sheetId="18965" refreshError="1"/>
      <sheetData sheetId="18966" refreshError="1"/>
      <sheetData sheetId="18967" refreshError="1"/>
      <sheetData sheetId="18968" refreshError="1"/>
      <sheetData sheetId="18969" refreshError="1"/>
      <sheetData sheetId="18970" refreshError="1"/>
      <sheetData sheetId="18971" refreshError="1"/>
      <sheetData sheetId="18972" refreshError="1"/>
      <sheetData sheetId="18973" refreshError="1"/>
      <sheetData sheetId="18974" refreshError="1"/>
      <sheetData sheetId="18975" refreshError="1"/>
      <sheetData sheetId="18976" refreshError="1"/>
      <sheetData sheetId="18977" refreshError="1"/>
      <sheetData sheetId="18978" refreshError="1"/>
      <sheetData sheetId="18979" refreshError="1"/>
      <sheetData sheetId="18980" refreshError="1"/>
      <sheetData sheetId="18981" refreshError="1"/>
      <sheetData sheetId="18982" refreshError="1"/>
      <sheetData sheetId="18983" refreshError="1"/>
      <sheetData sheetId="18984" refreshError="1"/>
      <sheetData sheetId="18985" refreshError="1"/>
      <sheetData sheetId="18986" refreshError="1"/>
      <sheetData sheetId="18987" refreshError="1"/>
      <sheetData sheetId="18988" refreshError="1"/>
      <sheetData sheetId="18989" refreshError="1"/>
      <sheetData sheetId="18990" refreshError="1"/>
      <sheetData sheetId="18991" refreshError="1"/>
      <sheetData sheetId="18992" refreshError="1"/>
      <sheetData sheetId="18993" refreshError="1"/>
      <sheetData sheetId="18994" refreshError="1"/>
      <sheetData sheetId="18995" refreshError="1"/>
      <sheetData sheetId="18996" refreshError="1"/>
      <sheetData sheetId="18997" refreshError="1"/>
      <sheetData sheetId="18998" refreshError="1"/>
      <sheetData sheetId="18999" refreshError="1"/>
      <sheetData sheetId="19000" refreshError="1"/>
      <sheetData sheetId="19001" refreshError="1"/>
      <sheetData sheetId="19002" refreshError="1"/>
      <sheetData sheetId="19003" refreshError="1"/>
      <sheetData sheetId="19004" refreshError="1"/>
      <sheetData sheetId="19005" refreshError="1"/>
      <sheetData sheetId="19006" refreshError="1"/>
      <sheetData sheetId="19007" refreshError="1"/>
      <sheetData sheetId="19008" refreshError="1"/>
      <sheetData sheetId="19009" refreshError="1"/>
      <sheetData sheetId="19010" refreshError="1"/>
      <sheetData sheetId="19011" refreshError="1"/>
      <sheetData sheetId="19012" refreshError="1"/>
      <sheetData sheetId="19013" refreshError="1"/>
      <sheetData sheetId="19014" refreshError="1"/>
      <sheetData sheetId="19015" refreshError="1"/>
      <sheetData sheetId="19016" refreshError="1"/>
      <sheetData sheetId="19017" refreshError="1"/>
      <sheetData sheetId="19018" refreshError="1"/>
      <sheetData sheetId="19019" refreshError="1"/>
      <sheetData sheetId="19020" refreshError="1"/>
      <sheetData sheetId="19021" refreshError="1"/>
      <sheetData sheetId="19022" refreshError="1"/>
      <sheetData sheetId="19023" refreshError="1"/>
      <sheetData sheetId="19024" refreshError="1"/>
      <sheetData sheetId="19025" refreshError="1"/>
      <sheetData sheetId="19026" refreshError="1"/>
      <sheetData sheetId="19027" refreshError="1"/>
      <sheetData sheetId="19028" refreshError="1"/>
      <sheetData sheetId="19029" refreshError="1"/>
      <sheetData sheetId="19030" refreshError="1"/>
      <sheetData sheetId="19031" refreshError="1"/>
      <sheetData sheetId="19032" refreshError="1"/>
      <sheetData sheetId="19033" refreshError="1"/>
      <sheetData sheetId="19034" refreshError="1"/>
      <sheetData sheetId="19035" refreshError="1"/>
      <sheetData sheetId="19036" refreshError="1"/>
      <sheetData sheetId="19037" refreshError="1"/>
      <sheetData sheetId="19038" refreshError="1"/>
      <sheetData sheetId="19039" refreshError="1"/>
      <sheetData sheetId="19040" refreshError="1"/>
      <sheetData sheetId="19041" refreshError="1"/>
      <sheetData sheetId="19042" refreshError="1"/>
      <sheetData sheetId="19043" refreshError="1"/>
      <sheetData sheetId="19044" refreshError="1"/>
      <sheetData sheetId="19045" refreshError="1"/>
      <sheetData sheetId="19046" refreshError="1"/>
      <sheetData sheetId="19047" refreshError="1"/>
      <sheetData sheetId="19048" refreshError="1"/>
      <sheetData sheetId="19049" refreshError="1"/>
      <sheetData sheetId="19050" refreshError="1"/>
      <sheetData sheetId="19051" refreshError="1"/>
      <sheetData sheetId="19052" refreshError="1"/>
      <sheetData sheetId="19053" refreshError="1"/>
      <sheetData sheetId="19054" refreshError="1"/>
      <sheetData sheetId="19055" refreshError="1"/>
      <sheetData sheetId="19056" refreshError="1"/>
      <sheetData sheetId="19057" refreshError="1"/>
      <sheetData sheetId="19058" refreshError="1"/>
      <sheetData sheetId="19059" refreshError="1"/>
      <sheetData sheetId="19060" refreshError="1"/>
      <sheetData sheetId="19061"/>
      <sheetData sheetId="19062" refreshError="1"/>
      <sheetData sheetId="19063" refreshError="1"/>
      <sheetData sheetId="19064" refreshError="1"/>
      <sheetData sheetId="19065"/>
      <sheetData sheetId="19066" refreshError="1"/>
      <sheetData sheetId="19067" refreshError="1"/>
      <sheetData sheetId="19068" refreshError="1"/>
      <sheetData sheetId="19069" refreshError="1"/>
      <sheetData sheetId="19070" refreshError="1"/>
      <sheetData sheetId="19071" refreshError="1"/>
      <sheetData sheetId="19072" refreshError="1"/>
      <sheetData sheetId="19073" refreshError="1"/>
      <sheetData sheetId="19074" refreshError="1"/>
      <sheetData sheetId="19075" refreshError="1"/>
      <sheetData sheetId="19076" refreshError="1"/>
      <sheetData sheetId="19077" refreshError="1"/>
      <sheetData sheetId="19078" refreshError="1"/>
      <sheetData sheetId="19079" refreshError="1"/>
      <sheetData sheetId="19080" refreshError="1"/>
      <sheetData sheetId="19081" refreshError="1"/>
      <sheetData sheetId="19082" refreshError="1"/>
      <sheetData sheetId="19083" refreshError="1"/>
      <sheetData sheetId="19084" refreshError="1"/>
      <sheetData sheetId="19085" refreshError="1"/>
      <sheetData sheetId="19086" refreshError="1"/>
      <sheetData sheetId="19087" refreshError="1"/>
      <sheetData sheetId="19088" refreshError="1"/>
      <sheetData sheetId="19089" refreshError="1"/>
      <sheetData sheetId="19090" refreshError="1"/>
      <sheetData sheetId="19091"/>
      <sheetData sheetId="19092" refreshError="1"/>
      <sheetData sheetId="19093" refreshError="1"/>
      <sheetData sheetId="19094" refreshError="1"/>
      <sheetData sheetId="19095" refreshError="1"/>
      <sheetData sheetId="19096" refreshError="1"/>
      <sheetData sheetId="19097" refreshError="1"/>
      <sheetData sheetId="19098"/>
      <sheetData sheetId="19099"/>
      <sheetData sheetId="19100"/>
      <sheetData sheetId="19101" refreshError="1"/>
      <sheetData sheetId="19102" refreshError="1"/>
      <sheetData sheetId="19103" refreshError="1"/>
      <sheetData sheetId="19104" refreshError="1"/>
      <sheetData sheetId="19105" refreshError="1"/>
      <sheetData sheetId="19106" refreshError="1"/>
      <sheetData sheetId="19107" refreshError="1"/>
      <sheetData sheetId="19108" refreshError="1"/>
      <sheetData sheetId="19109" refreshError="1"/>
      <sheetData sheetId="19110" refreshError="1"/>
      <sheetData sheetId="19111" refreshError="1"/>
      <sheetData sheetId="19112"/>
      <sheetData sheetId="19113"/>
      <sheetData sheetId="19114" refreshError="1"/>
      <sheetData sheetId="19115" refreshError="1"/>
      <sheetData sheetId="19116" refreshError="1"/>
      <sheetData sheetId="19117" refreshError="1"/>
      <sheetData sheetId="19118" refreshError="1"/>
      <sheetData sheetId="19119" refreshError="1"/>
      <sheetData sheetId="19120"/>
      <sheetData sheetId="19121"/>
      <sheetData sheetId="19122" refreshError="1"/>
      <sheetData sheetId="19123" refreshError="1"/>
      <sheetData sheetId="19124" refreshError="1"/>
      <sheetData sheetId="19125" refreshError="1"/>
      <sheetData sheetId="19126" refreshError="1"/>
      <sheetData sheetId="19127" refreshError="1"/>
      <sheetData sheetId="19128" refreshError="1"/>
      <sheetData sheetId="19129" refreshError="1"/>
      <sheetData sheetId="19130" refreshError="1"/>
      <sheetData sheetId="19131" refreshError="1"/>
      <sheetData sheetId="19132"/>
      <sheetData sheetId="19133"/>
      <sheetData sheetId="19134"/>
      <sheetData sheetId="19135" refreshError="1"/>
      <sheetData sheetId="19136" refreshError="1"/>
      <sheetData sheetId="19137" refreshError="1"/>
      <sheetData sheetId="19138" refreshError="1"/>
      <sheetData sheetId="19139" refreshError="1"/>
      <sheetData sheetId="19140"/>
      <sheetData sheetId="19141"/>
      <sheetData sheetId="19142" refreshError="1"/>
      <sheetData sheetId="19143" refreshError="1"/>
      <sheetData sheetId="19144" refreshError="1"/>
      <sheetData sheetId="19145" refreshError="1"/>
      <sheetData sheetId="19146" refreshError="1"/>
      <sheetData sheetId="19147" refreshError="1"/>
      <sheetData sheetId="19148" refreshError="1"/>
      <sheetData sheetId="19149" refreshError="1"/>
      <sheetData sheetId="19150" refreshError="1"/>
      <sheetData sheetId="19151" refreshError="1"/>
      <sheetData sheetId="19152"/>
      <sheetData sheetId="19153"/>
      <sheetData sheetId="19154"/>
      <sheetData sheetId="19155" refreshError="1"/>
      <sheetData sheetId="19156" refreshError="1"/>
      <sheetData sheetId="19157" refreshError="1"/>
      <sheetData sheetId="19158"/>
      <sheetData sheetId="19159" refreshError="1"/>
      <sheetData sheetId="19160" refreshError="1"/>
      <sheetData sheetId="19161" refreshError="1"/>
      <sheetData sheetId="19162" refreshError="1"/>
      <sheetData sheetId="19163" refreshError="1"/>
      <sheetData sheetId="19164" refreshError="1"/>
      <sheetData sheetId="19165" refreshError="1"/>
      <sheetData sheetId="19166"/>
      <sheetData sheetId="19167"/>
      <sheetData sheetId="19168" refreshError="1"/>
      <sheetData sheetId="19169" refreshError="1"/>
      <sheetData sheetId="19170" refreshError="1"/>
      <sheetData sheetId="19171"/>
      <sheetData sheetId="19172" refreshError="1"/>
      <sheetData sheetId="19173" refreshError="1"/>
      <sheetData sheetId="19174" refreshError="1"/>
      <sheetData sheetId="19175" refreshError="1"/>
      <sheetData sheetId="19176" refreshError="1"/>
      <sheetData sheetId="19177" refreshError="1"/>
      <sheetData sheetId="19178" refreshError="1"/>
      <sheetData sheetId="19179" refreshError="1"/>
      <sheetData sheetId="19180" refreshError="1"/>
      <sheetData sheetId="19181" refreshError="1"/>
      <sheetData sheetId="19182"/>
      <sheetData sheetId="19183"/>
      <sheetData sheetId="19184"/>
      <sheetData sheetId="19185" refreshError="1"/>
      <sheetData sheetId="19186" refreshError="1"/>
      <sheetData sheetId="19187" refreshError="1"/>
      <sheetData sheetId="19188" refreshError="1"/>
      <sheetData sheetId="19189" refreshError="1"/>
      <sheetData sheetId="19190" refreshError="1"/>
      <sheetData sheetId="19191" refreshError="1"/>
      <sheetData sheetId="19192"/>
      <sheetData sheetId="19193"/>
      <sheetData sheetId="19194" refreshError="1"/>
      <sheetData sheetId="19195" refreshError="1"/>
      <sheetData sheetId="19196" refreshError="1"/>
      <sheetData sheetId="19197" refreshError="1"/>
      <sheetData sheetId="19198" refreshError="1"/>
      <sheetData sheetId="19199" refreshError="1"/>
      <sheetData sheetId="19200" refreshError="1"/>
      <sheetData sheetId="19201" refreshError="1"/>
      <sheetData sheetId="19202" refreshError="1"/>
      <sheetData sheetId="19203" refreshError="1"/>
      <sheetData sheetId="19204" refreshError="1"/>
      <sheetData sheetId="19205" refreshError="1"/>
      <sheetData sheetId="19206" refreshError="1"/>
      <sheetData sheetId="19207"/>
      <sheetData sheetId="19208"/>
      <sheetData sheetId="19209"/>
      <sheetData sheetId="19210"/>
      <sheetData sheetId="19211" refreshError="1"/>
      <sheetData sheetId="19212" refreshError="1"/>
      <sheetData sheetId="19213" refreshError="1"/>
      <sheetData sheetId="19214" refreshError="1"/>
      <sheetData sheetId="19215" refreshError="1"/>
      <sheetData sheetId="19216" refreshError="1"/>
      <sheetData sheetId="19217" refreshError="1"/>
      <sheetData sheetId="19218" refreshError="1"/>
      <sheetData sheetId="19219" refreshError="1"/>
      <sheetData sheetId="19220" refreshError="1"/>
      <sheetData sheetId="19221" refreshError="1"/>
      <sheetData sheetId="19222" refreshError="1"/>
      <sheetData sheetId="19223" refreshError="1"/>
      <sheetData sheetId="19224"/>
      <sheetData sheetId="19225"/>
      <sheetData sheetId="19226"/>
      <sheetData sheetId="19227"/>
      <sheetData sheetId="19228" refreshError="1"/>
      <sheetData sheetId="19229" refreshError="1"/>
      <sheetData sheetId="19230" refreshError="1"/>
      <sheetData sheetId="19231"/>
      <sheetData sheetId="19232" refreshError="1"/>
      <sheetData sheetId="19233" refreshError="1"/>
      <sheetData sheetId="19234" refreshError="1"/>
      <sheetData sheetId="19235" refreshError="1"/>
      <sheetData sheetId="19236" refreshError="1"/>
      <sheetData sheetId="19237" refreshError="1"/>
      <sheetData sheetId="19238" refreshError="1"/>
      <sheetData sheetId="19239" refreshError="1"/>
      <sheetData sheetId="19240" refreshError="1"/>
      <sheetData sheetId="19241" refreshError="1"/>
      <sheetData sheetId="19242" refreshError="1"/>
      <sheetData sheetId="19243" refreshError="1"/>
      <sheetData sheetId="19244" refreshError="1"/>
      <sheetData sheetId="19245"/>
      <sheetData sheetId="19246" refreshError="1"/>
      <sheetData sheetId="19247" refreshError="1"/>
      <sheetData sheetId="19248" refreshError="1"/>
      <sheetData sheetId="19249"/>
      <sheetData sheetId="19250" refreshError="1"/>
      <sheetData sheetId="19251" refreshError="1"/>
      <sheetData sheetId="19252" refreshError="1"/>
      <sheetData sheetId="19253" refreshError="1"/>
      <sheetData sheetId="19254" refreshError="1"/>
      <sheetData sheetId="19255" refreshError="1"/>
      <sheetData sheetId="19256" refreshError="1"/>
      <sheetData sheetId="19257" refreshError="1"/>
      <sheetData sheetId="19258" refreshError="1"/>
      <sheetData sheetId="19259" refreshError="1"/>
      <sheetData sheetId="19260"/>
      <sheetData sheetId="19261" refreshError="1"/>
      <sheetData sheetId="19262"/>
      <sheetData sheetId="19263" refreshError="1"/>
      <sheetData sheetId="19264" refreshError="1"/>
      <sheetData sheetId="19265" refreshError="1"/>
      <sheetData sheetId="19266" refreshError="1"/>
      <sheetData sheetId="19267" refreshError="1"/>
      <sheetData sheetId="19268" refreshError="1"/>
      <sheetData sheetId="19269"/>
      <sheetData sheetId="19270" refreshError="1"/>
      <sheetData sheetId="19271" refreshError="1"/>
      <sheetData sheetId="19272" refreshError="1"/>
      <sheetData sheetId="19273" refreshError="1"/>
      <sheetData sheetId="19274" refreshError="1"/>
      <sheetData sheetId="19275"/>
      <sheetData sheetId="19276" refreshError="1"/>
      <sheetData sheetId="19277" refreshError="1"/>
      <sheetData sheetId="19278" refreshError="1"/>
      <sheetData sheetId="19279" refreshError="1"/>
      <sheetData sheetId="19280" refreshError="1"/>
      <sheetData sheetId="19281" refreshError="1"/>
      <sheetData sheetId="19282"/>
      <sheetData sheetId="19283"/>
      <sheetData sheetId="19284"/>
      <sheetData sheetId="19285" refreshError="1"/>
      <sheetData sheetId="19286" refreshError="1"/>
      <sheetData sheetId="19287" refreshError="1"/>
      <sheetData sheetId="19288"/>
      <sheetData sheetId="19289" refreshError="1"/>
      <sheetData sheetId="19290" refreshError="1"/>
      <sheetData sheetId="19291" refreshError="1"/>
      <sheetData sheetId="19292" refreshError="1"/>
      <sheetData sheetId="19293" refreshError="1"/>
      <sheetData sheetId="19294" refreshError="1"/>
      <sheetData sheetId="19295" refreshError="1"/>
      <sheetData sheetId="19296" refreshError="1"/>
      <sheetData sheetId="19297" refreshError="1"/>
      <sheetData sheetId="19298" refreshError="1"/>
      <sheetData sheetId="19299"/>
      <sheetData sheetId="19300"/>
      <sheetData sheetId="19301"/>
      <sheetData sheetId="19302" refreshError="1"/>
      <sheetData sheetId="19303" refreshError="1"/>
      <sheetData sheetId="19304" refreshError="1"/>
      <sheetData sheetId="19305"/>
      <sheetData sheetId="19306" refreshError="1"/>
      <sheetData sheetId="19307" refreshError="1"/>
      <sheetData sheetId="19308" refreshError="1"/>
      <sheetData sheetId="19309"/>
      <sheetData sheetId="19310" refreshError="1"/>
      <sheetData sheetId="19311" refreshError="1"/>
      <sheetData sheetId="19312" refreshError="1"/>
      <sheetData sheetId="19313"/>
      <sheetData sheetId="19314" refreshError="1"/>
      <sheetData sheetId="19315" refreshError="1"/>
      <sheetData sheetId="19316" refreshError="1"/>
      <sheetData sheetId="19317" refreshError="1"/>
      <sheetData sheetId="19318" refreshError="1"/>
      <sheetData sheetId="19319" refreshError="1"/>
      <sheetData sheetId="19320" refreshError="1"/>
      <sheetData sheetId="19321" refreshError="1"/>
      <sheetData sheetId="19322" refreshError="1"/>
      <sheetData sheetId="19323" refreshError="1"/>
      <sheetData sheetId="19324"/>
      <sheetData sheetId="19325"/>
      <sheetData sheetId="19326"/>
      <sheetData sheetId="19327" refreshError="1"/>
      <sheetData sheetId="19328" refreshError="1"/>
      <sheetData sheetId="19329" refreshError="1"/>
      <sheetData sheetId="19330"/>
      <sheetData sheetId="19331" refreshError="1"/>
      <sheetData sheetId="19332" refreshError="1"/>
      <sheetData sheetId="19333" refreshError="1"/>
      <sheetData sheetId="19334" refreshError="1"/>
      <sheetData sheetId="19335" refreshError="1"/>
      <sheetData sheetId="19336" refreshError="1"/>
      <sheetData sheetId="19337" refreshError="1"/>
      <sheetData sheetId="19338"/>
      <sheetData sheetId="19339"/>
      <sheetData sheetId="19340" refreshError="1"/>
      <sheetData sheetId="19341" refreshError="1"/>
      <sheetData sheetId="19342" refreshError="1"/>
      <sheetData sheetId="19343"/>
      <sheetData sheetId="19344" refreshError="1"/>
      <sheetData sheetId="19345" refreshError="1"/>
      <sheetData sheetId="19346" refreshError="1"/>
      <sheetData sheetId="19347"/>
      <sheetData sheetId="19348" refreshError="1"/>
      <sheetData sheetId="19349" refreshError="1"/>
      <sheetData sheetId="19350" refreshError="1"/>
      <sheetData sheetId="19351"/>
      <sheetData sheetId="19352" refreshError="1"/>
      <sheetData sheetId="19353" refreshError="1"/>
      <sheetData sheetId="19354" refreshError="1"/>
      <sheetData sheetId="19355"/>
      <sheetData sheetId="19356" refreshError="1"/>
      <sheetData sheetId="19357" refreshError="1"/>
      <sheetData sheetId="19358" refreshError="1"/>
      <sheetData sheetId="19359" refreshError="1"/>
      <sheetData sheetId="19360" refreshError="1"/>
      <sheetData sheetId="19361" refreshError="1"/>
      <sheetData sheetId="19362"/>
      <sheetData sheetId="19363" refreshError="1"/>
      <sheetData sheetId="19364" refreshError="1"/>
      <sheetData sheetId="19365" refreshError="1"/>
      <sheetData sheetId="19366" refreshError="1"/>
      <sheetData sheetId="19367" refreshError="1"/>
      <sheetData sheetId="19368" refreshError="1"/>
      <sheetData sheetId="19369" refreshError="1"/>
      <sheetData sheetId="19370" refreshError="1"/>
      <sheetData sheetId="19371" refreshError="1"/>
      <sheetData sheetId="19372"/>
      <sheetData sheetId="19373" refreshError="1"/>
      <sheetData sheetId="19374" refreshError="1"/>
      <sheetData sheetId="19375">
        <row r="15">
          <cell r="B15" t="str">
            <v>Providing and laying in position to pattern called for 20mm thick Cut to size Tandoor stone flooring size as specified to locations as called for, laid  over 20mm thick or more cement mortar bed (to make up required finished floor level) in mix 1:6, joints shall be pointed with the matching cementitious grout with polished and unpolished surfaces of the slabs shall be  finished with sealer coats as recommended by Laticrete/ Ardex Endura/ Aquamix or approved equivalent make and complete. including final polishing, washing with light acid or approved equivalent make on &amp; under finished surfaces for stain protection etc., as per manufacturers specifications etc. complete.  Slabs, pre-polished shall have the edges machine cut to precise sizes to produce very fine joints.  Allow for plastic sheet and POP protective layers, removal and cleaning up, disposal etc.</v>
          </cell>
        </row>
      </sheetData>
      <sheetData sheetId="19376" refreshError="1"/>
      <sheetData sheetId="19377" refreshError="1"/>
      <sheetData sheetId="19378" refreshError="1"/>
      <sheetData sheetId="19379" refreshError="1"/>
      <sheetData sheetId="19380" refreshError="1"/>
      <sheetData sheetId="19381" refreshError="1"/>
      <sheetData sheetId="19382"/>
      <sheetData sheetId="19383" refreshError="1"/>
      <sheetData sheetId="19384" refreshError="1"/>
      <sheetData sheetId="19385" refreshError="1"/>
      <sheetData sheetId="19386" refreshError="1"/>
      <sheetData sheetId="19387" refreshError="1"/>
      <sheetData sheetId="19388" refreshError="1"/>
      <sheetData sheetId="19389"/>
      <sheetData sheetId="19390" refreshError="1"/>
      <sheetData sheetId="19391" refreshError="1"/>
      <sheetData sheetId="19392" refreshError="1"/>
      <sheetData sheetId="19393" refreshError="1"/>
      <sheetData sheetId="19394" refreshError="1"/>
      <sheetData sheetId="19395" refreshError="1"/>
      <sheetData sheetId="19396" refreshError="1"/>
      <sheetData sheetId="19397"/>
      <sheetData sheetId="19398"/>
      <sheetData sheetId="19399"/>
      <sheetData sheetId="19400" refreshError="1"/>
      <sheetData sheetId="19401"/>
      <sheetData sheetId="19402"/>
      <sheetData sheetId="19403" refreshError="1"/>
      <sheetData sheetId="19404" refreshError="1"/>
      <sheetData sheetId="19405" refreshError="1"/>
      <sheetData sheetId="19406"/>
      <sheetData sheetId="19407" refreshError="1"/>
      <sheetData sheetId="19408" refreshError="1"/>
      <sheetData sheetId="19409" refreshError="1"/>
      <sheetData sheetId="19410" refreshError="1"/>
      <sheetData sheetId="19411" refreshError="1"/>
      <sheetData sheetId="19412" refreshError="1"/>
      <sheetData sheetId="19413" refreshError="1"/>
      <sheetData sheetId="19414"/>
      <sheetData sheetId="19415"/>
      <sheetData sheetId="19416" refreshError="1"/>
      <sheetData sheetId="19417" refreshError="1"/>
      <sheetData sheetId="19418" refreshError="1"/>
      <sheetData sheetId="19419" refreshError="1"/>
      <sheetData sheetId="19420" refreshError="1"/>
      <sheetData sheetId="19421" refreshError="1"/>
      <sheetData sheetId="19422" refreshError="1"/>
      <sheetData sheetId="19423" refreshError="1"/>
      <sheetData sheetId="19424" refreshError="1"/>
      <sheetData sheetId="19425" refreshError="1"/>
      <sheetData sheetId="19426"/>
      <sheetData sheetId="19427"/>
      <sheetData sheetId="19428"/>
      <sheetData sheetId="19429"/>
      <sheetData sheetId="19430" refreshError="1"/>
      <sheetData sheetId="19431" refreshError="1"/>
      <sheetData sheetId="19432" refreshError="1"/>
      <sheetData sheetId="19433" refreshError="1"/>
      <sheetData sheetId="19434" refreshError="1"/>
      <sheetData sheetId="19435" refreshError="1"/>
      <sheetData sheetId="19436" refreshError="1"/>
      <sheetData sheetId="19437" refreshError="1"/>
      <sheetData sheetId="19438" refreshError="1"/>
      <sheetData sheetId="19439" refreshError="1"/>
      <sheetData sheetId="19440"/>
      <sheetData sheetId="19441"/>
      <sheetData sheetId="19442"/>
      <sheetData sheetId="19443" refreshError="1"/>
      <sheetData sheetId="19444" refreshError="1"/>
      <sheetData sheetId="19445" refreshError="1"/>
      <sheetData sheetId="19446" refreshError="1"/>
      <sheetData sheetId="19447" refreshError="1"/>
      <sheetData sheetId="19448" refreshError="1"/>
      <sheetData sheetId="19449" refreshError="1"/>
      <sheetData sheetId="19450" refreshError="1"/>
      <sheetData sheetId="19451" refreshError="1"/>
      <sheetData sheetId="19452" refreshError="1"/>
      <sheetData sheetId="19453"/>
      <sheetData sheetId="19454"/>
      <sheetData sheetId="19455"/>
      <sheetData sheetId="19456" refreshError="1"/>
      <sheetData sheetId="19457" refreshError="1"/>
      <sheetData sheetId="19458" refreshError="1"/>
      <sheetData sheetId="19459" refreshError="1"/>
      <sheetData sheetId="19460" refreshError="1"/>
      <sheetData sheetId="19461" refreshError="1"/>
      <sheetData sheetId="19462" refreshError="1"/>
      <sheetData sheetId="19463" refreshError="1"/>
      <sheetData sheetId="19464" refreshError="1"/>
      <sheetData sheetId="19465" refreshError="1"/>
      <sheetData sheetId="19466" refreshError="1"/>
      <sheetData sheetId="19467" refreshError="1"/>
      <sheetData sheetId="19468" refreshError="1"/>
      <sheetData sheetId="19469"/>
      <sheetData sheetId="19470"/>
      <sheetData sheetId="19471"/>
      <sheetData sheetId="19472"/>
      <sheetData sheetId="19473" refreshError="1"/>
      <sheetData sheetId="19474" refreshError="1"/>
      <sheetData sheetId="19475" refreshError="1"/>
      <sheetData sheetId="19476"/>
      <sheetData sheetId="19477" refreshError="1"/>
      <sheetData sheetId="19478" refreshError="1"/>
      <sheetData sheetId="19479" refreshError="1"/>
      <sheetData sheetId="19480"/>
      <sheetData sheetId="19481" refreshError="1"/>
      <sheetData sheetId="19482" refreshError="1"/>
      <sheetData sheetId="19483" refreshError="1"/>
      <sheetData sheetId="19484"/>
      <sheetData sheetId="19485" refreshError="1"/>
      <sheetData sheetId="19486" refreshError="1"/>
      <sheetData sheetId="19487" refreshError="1"/>
      <sheetData sheetId="19488" refreshError="1"/>
      <sheetData sheetId="19489" refreshError="1"/>
      <sheetData sheetId="19490" refreshError="1"/>
      <sheetData sheetId="19491"/>
      <sheetData sheetId="19492" refreshError="1"/>
      <sheetData sheetId="19493" refreshError="1"/>
      <sheetData sheetId="19494" refreshError="1"/>
      <sheetData sheetId="19495" refreshError="1"/>
      <sheetData sheetId="19496" refreshError="1"/>
      <sheetData sheetId="19497" refreshError="1"/>
      <sheetData sheetId="19498" refreshError="1"/>
      <sheetData sheetId="19499"/>
      <sheetData sheetId="19500"/>
      <sheetData sheetId="19501"/>
      <sheetData sheetId="19502" refreshError="1"/>
      <sheetData sheetId="19503" refreshError="1"/>
      <sheetData sheetId="19504" refreshError="1"/>
      <sheetData sheetId="19505" refreshError="1"/>
      <sheetData sheetId="19506" refreshError="1"/>
      <sheetData sheetId="19507" refreshError="1"/>
      <sheetData sheetId="19508"/>
      <sheetData sheetId="19509" refreshError="1"/>
      <sheetData sheetId="19510"/>
      <sheetData sheetId="19511" refreshError="1"/>
      <sheetData sheetId="19512" refreshError="1"/>
      <sheetData sheetId="19513" refreshError="1"/>
      <sheetData sheetId="19514" refreshError="1"/>
      <sheetData sheetId="19515"/>
      <sheetData sheetId="19516"/>
      <sheetData sheetId="19517" refreshError="1"/>
      <sheetData sheetId="19518" refreshError="1"/>
      <sheetData sheetId="19519" refreshError="1"/>
      <sheetData sheetId="19520" refreshError="1"/>
      <sheetData sheetId="19521" refreshError="1"/>
      <sheetData sheetId="19522"/>
      <sheetData sheetId="19523" refreshError="1"/>
      <sheetData sheetId="19524" refreshError="1"/>
      <sheetData sheetId="19525" refreshError="1"/>
      <sheetData sheetId="19526" refreshError="1"/>
      <sheetData sheetId="19527" refreshError="1"/>
      <sheetData sheetId="19528" refreshError="1"/>
      <sheetData sheetId="19529"/>
      <sheetData sheetId="19530" refreshError="1"/>
      <sheetData sheetId="19531" refreshError="1"/>
      <sheetData sheetId="19532" refreshError="1"/>
      <sheetData sheetId="19533"/>
      <sheetData sheetId="19534" refreshError="1"/>
      <sheetData sheetId="19535" refreshError="1"/>
      <sheetData sheetId="19536" refreshError="1"/>
      <sheetData sheetId="19537" refreshError="1"/>
      <sheetData sheetId="19538"/>
      <sheetData sheetId="19539" refreshError="1"/>
      <sheetData sheetId="19540" refreshError="1"/>
      <sheetData sheetId="19541" refreshError="1"/>
      <sheetData sheetId="19542" refreshError="1"/>
      <sheetData sheetId="19543"/>
      <sheetData sheetId="19544" refreshError="1"/>
      <sheetData sheetId="19545" refreshError="1"/>
      <sheetData sheetId="19546"/>
      <sheetData sheetId="19547" refreshError="1"/>
      <sheetData sheetId="19548" refreshError="1"/>
      <sheetData sheetId="19549" refreshError="1"/>
      <sheetData sheetId="19550" refreshError="1"/>
      <sheetData sheetId="19551" refreshError="1"/>
      <sheetData sheetId="19552" refreshError="1"/>
      <sheetData sheetId="19553" refreshError="1"/>
      <sheetData sheetId="19554" refreshError="1"/>
      <sheetData sheetId="19555" refreshError="1"/>
      <sheetData sheetId="19556" refreshError="1"/>
      <sheetData sheetId="19557" refreshError="1"/>
      <sheetData sheetId="19558"/>
      <sheetData sheetId="19559"/>
      <sheetData sheetId="19560"/>
      <sheetData sheetId="19561" refreshError="1"/>
      <sheetData sheetId="19562"/>
      <sheetData sheetId="19563" refreshError="1"/>
      <sheetData sheetId="19564" refreshError="1"/>
      <sheetData sheetId="19565" refreshError="1"/>
      <sheetData sheetId="19566" refreshError="1"/>
      <sheetData sheetId="19567" refreshError="1"/>
      <sheetData sheetId="19568" refreshError="1"/>
      <sheetData sheetId="19569"/>
      <sheetData sheetId="19570"/>
      <sheetData sheetId="19571" refreshError="1"/>
      <sheetData sheetId="19572" refreshError="1"/>
      <sheetData sheetId="19573" refreshError="1"/>
      <sheetData sheetId="19574"/>
      <sheetData sheetId="19575" refreshError="1"/>
      <sheetData sheetId="19576" refreshError="1"/>
      <sheetData sheetId="19577" refreshError="1"/>
      <sheetData sheetId="19578" refreshError="1"/>
      <sheetData sheetId="19579"/>
      <sheetData sheetId="19580"/>
      <sheetData sheetId="19581" refreshError="1"/>
      <sheetData sheetId="19582" refreshError="1"/>
      <sheetData sheetId="19583" refreshError="1"/>
      <sheetData sheetId="19584" refreshError="1"/>
      <sheetData sheetId="19585" refreshError="1"/>
      <sheetData sheetId="19586" refreshError="1"/>
      <sheetData sheetId="19587"/>
      <sheetData sheetId="19588" refreshError="1"/>
      <sheetData sheetId="19589" refreshError="1"/>
      <sheetData sheetId="19590" refreshError="1"/>
      <sheetData sheetId="19591" refreshError="1"/>
      <sheetData sheetId="19592"/>
      <sheetData sheetId="19593"/>
      <sheetData sheetId="19594" refreshError="1"/>
      <sheetData sheetId="19595" refreshError="1"/>
      <sheetData sheetId="19596" refreshError="1"/>
      <sheetData sheetId="19597" refreshError="1"/>
      <sheetData sheetId="19598" refreshError="1"/>
      <sheetData sheetId="19599" refreshError="1"/>
      <sheetData sheetId="19600"/>
      <sheetData sheetId="19601"/>
      <sheetData sheetId="19602"/>
      <sheetData sheetId="19603" refreshError="1"/>
      <sheetData sheetId="19604" refreshError="1"/>
      <sheetData sheetId="19605" refreshError="1"/>
      <sheetData sheetId="19606"/>
      <sheetData sheetId="19607" refreshError="1"/>
      <sheetData sheetId="19608" refreshError="1"/>
      <sheetData sheetId="19609" refreshError="1"/>
      <sheetData sheetId="19610"/>
      <sheetData sheetId="19611"/>
      <sheetData sheetId="19612"/>
      <sheetData sheetId="19613" refreshError="1"/>
      <sheetData sheetId="19614" refreshError="1"/>
      <sheetData sheetId="19615" refreshError="1"/>
      <sheetData sheetId="19616" refreshError="1"/>
      <sheetData sheetId="19617" refreshError="1"/>
      <sheetData sheetId="19618"/>
      <sheetData sheetId="19619" refreshError="1"/>
      <sheetData sheetId="19620"/>
      <sheetData sheetId="19621" refreshError="1"/>
      <sheetData sheetId="19622" refreshError="1"/>
      <sheetData sheetId="19623" refreshError="1"/>
      <sheetData sheetId="19624" refreshError="1"/>
      <sheetData sheetId="19625" refreshError="1"/>
      <sheetData sheetId="19626" refreshError="1"/>
      <sheetData sheetId="19627" refreshError="1"/>
      <sheetData sheetId="19628" refreshError="1"/>
      <sheetData sheetId="19629" refreshError="1"/>
      <sheetData sheetId="19630" refreshError="1"/>
      <sheetData sheetId="19631"/>
      <sheetData sheetId="19632"/>
      <sheetData sheetId="19633"/>
      <sheetData sheetId="19634" refreshError="1"/>
      <sheetData sheetId="19635" refreshError="1"/>
      <sheetData sheetId="19636" refreshError="1"/>
      <sheetData sheetId="19637" refreshError="1"/>
      <sheetData sheetId="19638" refreshError="1"/>
      <sheetData sheetId="19639" refreshError="1"/>
      <sheetData sheetId="19640">
        <row r="1">
          <cell r="J1">
            <v>1.7453292519943295E-2</v>
          </cell>
        </row>
      </sheetData>
      <sheetData sheetId="19641" refreshError="1"/>
      <sheetData sheetId="19642" refreshError="1"/>
      <sheetData sheetId="19643" refreshError="1"/>
      <sheetData sheetId="19644" refreshError="1"/>
      <sheetData sheetId="19645" refreshError="1"/>
      <sheetData sheetId="19646" refreshError="1"/>
      <sheetData sheetId="19647" refreshError="1"/>
      <sheetData sheetId="19648"/>
      <sheetData sheetId="19649"/>
      <sheetData sheetId="19650" refreshError="1"/>
      <sheetData sheetId="19651" refreshError="1"/>
      <sheetData sheetId="19652" refreshError="1"/>
      <sheetData sheetId="19653"/>
      <sheetData sheetId="19654" refreshError="1"/>
      <sheetData sheetId="19655" refreshError="1"/>
      <sheetData sheetId="19656" refreshError="1"/>
      <sheetData sheetId="19657" refreshError="1"/>
      <sheetData sheetId="19658" refreshError="1"/>
      <sheetData sheetId="19659" refreshError="1"/>
      <sheetData sheetId="19660" refreshError="1"/>
      <sheetData sheetId="19661">
        <row r="2">
          <cell r="B2">
            <v>1</v>
          </cell>
        </row>
      </sheetData>
      <sheetData sheetId="19662"/>
      <sheetData sheetId="19663" refreshError="1"/>
      <sheetData sheetId="19664" refreshError="1"/>
      <sheetData sheetId="19665" refreshError="1"/>
      <sheetData sheetId="19666" refreshError="1"/>
      <sheetData sheetId="19667" refreshError="1"/>
      <sheetData sheetId="19668" refreshError="1"/>
      <sheetData sheetId="19669" refreshError="1"/>
      <sheetData sheetId="19670" refreshError="1"/>
      <sheetData sheetId="19671" refreshError="1"/>
      <sheetData sheetId="19672" refreshError="1"/>
      <sheetData sheetId="19673" refreshError="1"/>
      <sheetData sheetId="19674" refreshError="1"/>
      <sheetData sheetId="19675" refreshError="1"/>
      <sheetData sheetId="19676" refreshError="1"/>
      <sheetData sheetId="19677" refreshError="1"/>
      <sheetData sheetId="19678" refreshError="1"/>
      <sheetData sheetId="19679"/>
      <sheetData sheetId="19680" refreshError="1"/>
      <sheetData sheetId="19681" refreshError="1"/>
      <sheetData sheetId="19682" refreshError="1"/>
      <sheetData sheetId="19683" refreshError="1"/>
      <sheetData sheetId="19684" refreshError="1"/>
      <sheetData sheetId="19685" refreshError="1"/>
      <sheetData sheetId="19686" refreshError="1"/>
      <sheetData sheetId="19687" refreshError="1"/>
      <sheetData sheetId="19688" refreshError="1"/>
      <sheetData sheetId="19689" refreshError="1"/>
      <sheetData sheetId="19690">
        <row r="1">
          <cell r="J1">
            <v>1.7453292519943295E-2</v>
          </cell>
        </row>
      </sheetData>
      <sheetData sheetId="19691"/>
      <sheetData sheetId="19692">
        <row r="1">
          <cell r="J1">
            <v>1.7453292519943295E-2</v>
          </cell>
        </row>
      </sheetData>
      <sheetData sheetId="19693" refreshError="1"/>
      <sheetData sheetId="19694" refreshError="1"/>
      <sheetData sheetId="19695" refreshError="1"/>
      <sheetData sheetId="19696"/>
      <sheetData sheetId="19697" refreshError="1"/>
      <sheetData sheetId="19698" refreshError="1"/>
      <sheetData sheetId="19699" refreshError="1"/>
      <sheetData sheetId="19700" refreshError="1"/>
      <sheetData sheetId="19701" refreshError="1"/>
      <sheetData sheetId="19702" refreshError="1"/>
      <sheetData sheetId="19703" refreshError="1"/>
      <sheetData sheetId="19704"/>
      <sheetData sheetId="19705"/>
      <sheetData sheetId="19706" refreshError="1"/>
      <sheetData sheetId="19707" refreshError="1"/>
      <sheetData sheetId="19708" refreshError="1"/>
      <sheetData sheetId="19709" refreshError="1"/>
      <sheetData sheetId="19710" refreshError="1"/>
      <sheetData sheetId="19711" refreshError="1"/>
      <sheetData sheetId="19712" refreshError="1"/>
      <sheetData sheetId="19713"/>
      <sheetData sheetId="19714"/>
      <sheetData sheetId="19715" refreshError="1"/>
      <sheetData sheetId="19716" refreshError="1"/>
      <sheetData sheetId="19717" refreshError="1"/>
      <sheetData sheetId="19718"/>
      <sheetData sheetId="19719" refreshError="1"/>
      <sheetData sheetId="19720" refreshError="1"/>
      <sheetData sheetId="19721" refreshError="1"/>
      <sheetData sheetId="19722" refreshError="1"/>
      <sheetData sheetId="19723" refreshError="1"/>
      <sheetData sheetId="19724" refreshError="1"/>
      <sheetData sheetId="19725" refreshError="1"/>
      <sheetData sheetId="19726"/>
      <sheetData sheetId="19727"/>
      <sheetData sheetId="19728" refreshError="1"/>
      <sheetData sheetId="19729" refreshError="1"/>
      <sheetData sheetId="19730" refreshError="1"/>
      <sheetData sheetId="19731" refreshError="1"/>
      <sheetData sheetId="19732" refreshError="1"/>
      <sheetData sheetId="19733" refreshError="1"/>
      <sheetData sheetId="19734" refreshError="1"/>
      <sheetData sheetId="19735"/>
      <sheetData sheetId="19736" refreshError="1"/>
      <sheetData sheetId="19737" refreshError="1"/>
      <sheetData sheetId="19738" refreshError="1"/>
      <sheetData sheetId="19739" refreshError="1"/>
      <sheetData sheetId="19740" refreshError="1"/>
      <sheetData sheetId="19741" refreshError="1"/>
      <sheetData sheetId="19742" refreshError="1"/>
      <sheetData sheetId="19743"/>
      <sheetData sheetId="19744"/>
      <sheetData sheetId="19745" refreshError="1"/>
      <sheetData sheetId="19746"/>
      <sheetData sheetId="19747" refreshError="1"/>
      <sheetData sheetId="19748" refreshError="1"/>
      <sheetData sheetId="19749" refreshError="1"/>
      <sheetData sheetId="19750"/>
      <sheetData sheetId="19751" refreshError="1"/>
      <sheetData sheetId="19752" refreshError="1"/>
      <sheetData sheetId="19753"/>
      <sheetData sheetId="19754" refreshError="1"/>
      <sheetData sheetId="19755" refreshError="1"/>
      <sheetData sheetId="19756" refreshError="1"/>
      <sheetData sheetId="19757" refreshError="1"/>
      <sheetData sheetId="19758"/>
      <sheetData sheetId="19759" refreshError="1"/>
      <sheetData sheetId="19760" refreshError="1"/>
      <sheetData sheetId="19761" refreshError="1"/>
      <sheetData sheetId="19762" refreshError="1"/>
      <sheetData sheetId="19763" refreshError="1"/>
      <sheetData sheetId="19764" refreshError="1"/>
      <sheetData sheetId="19765"/>
      <sheetData sheetId="19766"/>
      <sheetData sheetId="19767" refreshError="1"/>
      <sheetData sheetId="19768" refreshError="1"/>
      <sheetData sheetId="19769" refreshError="1"/>
      <sheetData sheetId="19770" refreshError="1"/>
      <sheetData sheetId="19771">
        <row r="1">
          <cell r="J1">
            <v>1.7453292519943295E-2</v>
          </cell>
        </row>
      </sheetData>
      <sheetData sheetId="19772" refreshError="1"/>
      <sheetData sheetId="19773" refreshError="1"/>
      <sheetData sheetId="19774" refreshError="1"/>
      <sheetData sheetId="19775" refreshError="1"/>
      <sheetData sheetId="19776" refreshError="1"/>
      <sheetData sheetId="19777" refreshError="1"/>
      <sheetData sheetId="19778"/>
      <sheetData sheetId="19779"/>
      <sheetData sheetId="19780" refreshError="1"/>
      <sheetData sheetId="19781" refreshError="1"/>
      <sheetData sheetId="19782" refreshError="1"/>
      <sheetData sheetId="19783" refreshError="1"/>
      <sheetData sheetId="19784" refreshError="1"/>
      <sheetData sheetId="19785" refreshError="1"/>
      <sheetData sheetId="19786" refreshError="1"/>
      <sheetData sheetId="19787" refreshError="1"/>
      <sheetData sheetId="19788" refreshError="1"/>
      <sheetData sheetId="19789" refreshError="1"/>
      <sheetData sheetId="19790"/>
      <sheetData sheetId="19791"/>
      <sheetData sheetId="19792"/>
      <sheetData sheetId="19793" refreshError="1"/>
      <sheetData sheetId="19794" refreshError="1"/>
      <sheetData sheetId="19795" refreshError="1"/>
      <sheetData sheetId="19796"/>
      <sheetData sheetId="19797" refreshError="1"/>
      <sheetData sheetId="19798" refreshError="1"/>
      <sheetData sheetId="19799" refreshError="1"/>
      <sheetData sheetId="19800" refreshError="1"/>
      <sheetData sheetId="19801" refreshError="1"/>
      <sheetData sheetId="19802" refreshError="1"/>
      <sheetData sheetId="19803" refreshError="1"/>
      <sheetData sheetId="19804"/>
      <sheetData sheetId="19805"/>
      <sheetData sheetId="19806" refreshError="1"/>
      <sheetData sheetId="19807" refreshError="1"/>
      <sheetData sheetId="19808" refreshError="1"/>
      <sheetData sheetId="19809"/>
      <sheetData sheetId="19810" refreshError="1"/>
      <sheetData sheetId="19811" refreshError="1"/>
      <sheetData sheetId="19812" refreshError="1"/>
      <sheetData sheetId="19813" refreshError="1"/>
      <sheetData sheetId="19814" refreshError="1"/>
      <sheetData sheetId="19815" refreshError="1"/>
      <sheetData sheetId="19816" refreshError="1"/>
      <sheetData sheetId="19817"/>
      <sheetData sheetId="19818"/>
      <sheetData sheetId="19819" refreshError="1"/>
      <sheetData sheetId="19820" refreshError="1"/>
      <sheetData sheetId="19821" refreshError="1"/>
      <sheetData sheetId="19822"/>
      <sheetData sheetId="19823" refreshError="1"/>
      <sheetData sheetId="19824" refreshError="1"/>
      <sheetData sheetId="19825" refreshError="1"/>
      <sheetData sheetId="19826" refreshError="1"/>
      <sheetData sheetId="19827" refreshError="1"/>
      <sheetData sheetId="19828" refreshError="1"/>
      <sheetData sheetId="19829" refreshError="1"/>
      <sheetData sheetId="19830"/>
      <sheetData sheetId="19831"/>
      <sheetData sheetId="19832" refreshError="1"/>
      <sheetData sheetId="19833" refreshError="1"/>
      <sheetData sheetId="19834" refreshError="1"/>
      <sheetData sheetId="19835"/>
      <sheetData sheetId="19836" refreshError="1"/>
      <sheetData sheetId="19837" refreshError="1"/>
      <sheetData sheetId="19838" refreshError="1"/>
      <sheetData sheetId="19839" refreshError="1"/>
      <sheetData sheetId="19840" refreshError="1"/>
      <sheetData sheetId="19841" refreshError="1"/>
      <sheetData sheetId="19842" refreshError="1"/>
      <sheetData sheetId="19843"/>
      <sheetData sheetId="19844"/>
      <sheetData sheetId="19845" refreshError="1"/>
      <sheetData sheetId="19846" refreshError="1"/>
      <sheetData sheetId="19847" refreshError="1"/>
      <sheetData sheetId="19848" refreshError="1"/>
      <sheetData sheetId="19849" refreshError="1"/>
      <sheetData sheetId="19850" refreshError="1"/>
      <sheetData sheetId="19851" refreshError="1"/>
      <sheetData sheetId="19852" refreshError="1"/>
      <sheetData sheetId="19853" refreshError="1"/>
      <sheetData sheetId="19854" refreshError="1"/>
      <sheetData sheetId="19855"/>
      <sheetData sheetId="19856"/>
      <sheetData sheetId="19857"/>
      <sheetData sheetId="19858" refreshError="1"/>
      <sheetData sheetId="19859" refreshError="1"/>
      <sheetData sheetId="19860" refreshError="1"/>
      <sheetData sheetId="19861"/>
      <sheetData sheetId="19862" refreshError="1"/>
      <sheetData sheetId="19863" refreshError="1"/>
      <sheetData sheetId="19864" refreshError="1"/>
      <sheetData sheetId="19865"/>
      <sheetData sheetId="19866" refreshError="1"/>
      <sheetData sheetId="19867" refreshError="1"/>
      <sheetData sheetId="19868" refreshError="1"/>
      <sheetData sheetId="19869"/>
      <sheetData sheetId="19870" refreshError="1"/>
      <sheetData sheetId="19871" refreshError="1"/>
      <sheetData sheetId="19872" refreshError="1"/>
      <sheetData sheetId="19873" refreshError="1"/>
      <sheetData sheetId="19874" refreshError="1"/>
      <sheetData sheetId="19875" refreshError="1"/>
      <sheetData sheetId="19876" refreshError="1"/>
      <sheetData sheetId="19877" refreshError="1"/>
      <sheetData sheetId="19878" refreshError="1"/>
      <sheetData sheetId="19879" refreshError="1"/>
      <sheetData sheetId="19880"/>
      <sheetData sheetId="19881"/>
      <sheetData sheetId="19882"/>
      <sheetData sheetId="19883" refreshError="1"/>
      <sheetData sheetId="19884" refreshError="1"/>
      <sheetData sheetId="19885" refreshError="1"/>
      <sheetData sheetId="19886"/>
      <sheetData sheetId="19887" refreshError="1"/>
      <sheetData sheetId="19888" refreshError="1"/>
      <sheetData sheetId="19889" refreshError="1"/>
      <sheetData sheetId="19890" refreshError="1"/>
      <sheetData sheetId="19891" refreshError="1"/>
      <sheetData sheetId="19892" refreshError="1"/>
      <sheetData sheetId="19893" refreshError="1"/>
      <sheetData sheetId="19894"/>
      <sheetData sheetId="19895"/>
      <sheetData sheetId="19896" refreshError="1"/>
      <sheetData sheetId="19897" refreshError="1"/>
      <sheetData sheetId="19898" refreshError="1"/>
      <sheetData sheetId="19899"/>
      <sheetData sheetId="19900" refreshError="1"/>
      <sheetData sheetId="19901" refreshError="1"/>
      <sheetData sheetId="19902" refreshError="1"/>
      <sheetData sheetId="19903" refreshError="1"/>
      <sheetData sheetId="19904" refreshError="1"/>
      <sheetData sheetId="19905" refreshError="1"/>
      <sheetData sheetId="19906" refreshError="1"/>
      <sheetData sheetId="19907"/>
      <sheetData sheetId="19908"/>
      <sheetData sheetId="19909" refreshError="1"/>
      <sheetData sheetId="19910" refreshError="1"/>
      <sheetData sheetId="19911" refreshError="1"/>
      <sheetData sheetId="19912"/>
      <sheetData sheetId="19913" refreshError="1"/>
      <sheetData sheetId="19914" refreshError="1"/>
      <sheetData sheetId="19915" refreshError="1"/>
      <sheetData sheetId="19916"/>
      <sheetData sheetId="19917" refreshError="1"/>
      <sheetData sheetId="19918" refreshError="1"/>
      <sheetData sheetId="19919" refreshError="1"/>
      <sheetData sheetId="19920"/>
      <sheetData sheetId="19921" refreshError="1"/>
      <sheetData sheetId="19922" refreshError="1"/>
      <sheetData sheetId="19923" refreshError="1"/>
      <sheetData sheetId="19924" refreshError="1"/>
      <sheetData sheetId="19925" refreshError="1"/>
      <sheetData sheetId="19926" refreshError="1"/>
      <sheetData sheetId="19927" refreshError="1"/>
      <sheetData sheetId="19928" refreshError="1"/>
      <sheetData sheetId="19929" refreshError="1"/>
      <sheetData sheetId="19930" refreshError="1"/>
      <sheetData sheetId="19931" refreshError="1"/>
      <sheetData sheetId="19932"/>
      <sheetData sheetId="19933"/>
      <sheetData sheetId="19934"/>
      <sheetData sheetId="19935"/>
      <sheetData sheetId="19936" refreshError="1"/>
      <sheetData sheetId="19937" refreshError="1"/>
      <sheetData sheetId="19938" refreshError="1"/>
      <sheetData sheetId="19939" refreshError="1"/>
      <sheetData sheetId="19940" refreshError="1"/>
      <sheetData sheetId="19941" refreshError="1"/>
      <sheetData sheetId="19942" refreshError="1"/>
      <sheetData sheetId="19943" refreshError="1"/>
      <sheetData sheetId="19944" refreshError="1"/>
      <sheetData sheetId="19945" refreshError="1"/>
      <sheetData sheetId="19946" refreshError="1"/>
      <sheetData sheetId="19947" refreshError="1"/>
      <sheetData sheetId="19948" refreshError="1"/>
      <sheetData sheetId="19949" refreshError="1"/>
      <sheetData sheetId="19950" refreshError="1"/>
      <sheetData sheetId="19951" refreshError="1"/>
      <sheetData sheetId="19952" refreshError="1"/>
      <sheetData sheetId="19953" refreshError="1"/>
      <sheetData sheetId="19954" refreshError="1"/>
      <sheetData sheetId="19955" refreshError="1"/>
      <sheetData sheetId="19956" refreshError="1"/>
      <sheetData sheetId="19957" refreshError="1"/>
      <sheetData sheetId="19958" refreshError="1"/>
      <sheetData sheetId="19959" refreshError="1"/>
      <sheetData sheetId="19960" refreshError="1"/>
      <sheetData sheetId="19961" refreshError="1"/>
      <sheetData sheetId="19962" refreshError="1"/>
      <sheetData sheetId="19963" refreshError="1"/>
      <sheetData sheetId="19964" refreshError="1"/>
      <sheetData sheetId="19965" refreshError="1"/>
      <sheetData sheetId="19966" refreshError="1"/>
      <sheetData sheetId="19967" refreshError="1"/>
      <sheetData sheetId="19968" refreshError="1"/>
      <sheetData sheetId="19969" refreshError="1"/>
      <sheetData sheetId="19970" refreshError="1"/>
      <sheetData sheetId="19971" refreshError="1"/>
      <sheetData sheetId="19972" refreshError="1"/>
      <sheetData sheetId="19973" refreshError="1"/>
      <sheetData sheetId="19974" refreshError="1"/>
      <sheetData sheetId="19975" refreshError="1"/>
      <sheetData sheetId="19976" refreshError="1"/>
      <sheetData sheetId="19977" refreshError="1"/>
      <sheetData sheetId="19978" refreshError="1"/>
      <sheetData sheetId="19979" refreshError="1"/>
      <sheetData sheetId="19980" refreshError="1"/>
      <sheetData sheetId="19981" refreshError="1"/>
      <sheetData sheetId="19982" refreshError="1"/>
      <sheetData sheetId="19983" refreshError="1"/>
      <sheetData sheetId="19984" refreshError="1"/>
      <sheetData sheetId="19985" refreshError="1"/>
      <sheetData sheetId="19986" refreshError="1"/>
      <sheetData sheetId="19987" refreshError="1"/>
      <sheetData sheetId="19988" refreshError="1"/>
      <sheetData sheetId="19989" refreshError="1"/>
      <sheetData sheetId="19990" refreshError="1"/>
      <sheetData sheetId="19991" refreshError="1"/>
      <sheetData sheetId="19992"/>
      <sheetData sheetId="19993" refreshError="1"/>
      <sheetData sheetId="19994"/>
      <sheetData sheetId="19995" refreshError="1"/>
      <sheetData sheetId="19996" refreshError="1"/>
      <sheetData sheetId="19997" refreshError="1"/>
      <sheetData sheetId="19998" refreshError="1"/>
      <sheetData sheetId="19999" refreshError="1"/>
      <sheetData sheetId="20000" refreshError="1"/>
      <sheetData sheetId="20001" refreshError="1"/>
      <sheetData sheetId="20002" refreshError="1"/>
      <sheetData sheetId="20003" refreshError="1"/>
      <sheetData sheetId="20004"/>
      <sheetData sheetId="20005" refreshError="1"/>
      <sheetData sheetId="20006" refreshError="1"/>
      <sheetData sheetId="20007"/>
      <sheetData sheetId="20008" refreshError="1"/>
      <sheetData sheetId="20009" refreshError="1"/>
      <sheetData sheetId="20010"/>
      <sheetData sheetId="20011" refreshError="1"/>
      <sheetData sheetId="20012" refreshError="1"/>
      <sheetData sheetId="20013" refreshError="1"/>
      <sheetData sheetId="20014" refreshError="1"/>
      <sheetData sheetId="20015" refreshError="1"/>
      <sheetData sheetId="20016"/>
      <sheetData sheetId="20017" refreshError="1"/>
      <sheetData sheetId="20018" refreshError="1"/>
      <sheetData sheetId="20019" refreshError="1"/>
      <sheetData sheetId="20020" refreshError="1"/>
      <sheetData sheetId="20021" refreshError="1"/>
      <sheetData sheetId="20022" refreshError="1"/>
      <sheetData sheetId="20023" refreshError="1"/>
      <sheetData sheetId="20024" refreshError="1"/>
      <sheetData sheetId="20025" refreshError="1"/>
      <sheetData sheetId="20026" refreshError="1"/>
      <sheetData sheetId="20027"/>
      <sheetData sheetId="20028"/>
      <sheetData sheetId="20029"/>
      <sheetData sheetId="20030" refreshError="1"/>
      <sheetData sheetId="20031" refreshError="1"/>
      <sheetData sheetId="20032" refreshError="1"/>
      <sheetData sheetId="20033"/>
      <sheetData sheetId="20034" refreshError="1"/>
      <sheetData sheetId="20035" refreshError="1"/>
      <sheetData sheetId="20036" refreshError="1"/>
      <sheetData sheetId="20037"/>
      <sheetData sheetId="20038" refreshError="1"/>
      <sheetData sheetId="20039" refreshError="1"/>
      <sheetData sheetId="20040" refreshError="1"/>
      <sheetData sheetId="20041"/>
      <sheetData sheetId="20042" refreshError="1"/>
      <sheetData sheetId="20043" refreshError="1"/>
      <sheetData sheetId="20044" refreshError="1"/>
      <sheetData sheetId="20045" refreshError="1"/>
      <sheetData sheetId="20046" refreshError="1"/>
      <sheetData sheetId="20047" refreshError="1"/>
      <sheetData sheetId="20048" refreshError="1"/>
      <sheetData sheetId="20049" refreshError="1"/>
      <sheetData sheetId="20050" refreshError="1"/>
      <sheetData sheetId="20051"/>
      <sheetData sheetId="20052" refreshError="1"/>
      <sheetData sheetId="20053"/>
      <sheetData sheetId="20054" refreshError="1"/>
      <sheetData sheetId="20055" refreshError="1"/>
      <sheetData sheetId="20056" refreshError="1"/>
      <sheetData sheetId="20057" refreshError="1"/>
      <sheetData sheetId="20058"/>
      <sheetData sheetId="20059" refreshError="1"/>
      <sheetData sheetId="20060" refreshError="1"/>
      <sheetData sheetId="20061" refreshError="1"/>
      <sheetData sheetId="20062"/>
      <sheetData sheetId="20063" refreshError="1"/>
      <sheetData sheetId="20064" refreshError="1"/>
      <sheetData sheetId="20065" refreshError="1"/>
      <sheetData sheetId="20066" refreshError="1"/>
      <sheetData sheetId="20067" refreshError="1"/>
      <sheetData sheetId="20068" refreshError="1"/>
      <sheetData sheetId="20069" refreshError="1"/>
      <sheetData sheetId="20070"/>
      <sheetData sheetId="20071"/>
      <sheetData sheetId="20072" refreshError="1"/>
      <sheetData sheetId="20073" refreshError="1"/>
      <sheetData sheetId="20074" refreshError="1"/>
      <sheetData sheetId="20075"/>
      <sheetData sheetId="20076" refreshError="1"/>
      <sheetData sheetId="20077" refreshError="1"/>
      <sheetData sheetId="20078" refreshError="1"/>
      <sheetData sheetId="20079" refreshError="1"/>
      <sheetData sheetId="20080" refreshError="1"/>
      <sheetData sheetId="20081" refreshError="1"/>
      <sheetData sheetId="20082" refreshError="1"/>
      <sheetData sheetId="20083"/>
      <sheetData sheetId="20084"/>
      <sheetData sheetId="20085" refreshError="1"/>
      <sheetData sheetId="20086" refreshError="1"/>
      <sheetData sheetId="20087" refreshError="1"/>
      <sheetData sheetId="20088"/>
      <sheetData sheetId="20089" refreshError="1"/>
      <sheetData sheetId="20090" refreshError="1"/>
      <sheetData sheetId="20091" refreshError="1"/>
      <sheetData sheetId="20092"/>
      <sheetData sheetId="20093" refreshError="1"/>
      <sheetData sheetId="20094" refreshError="1"/>
      <sheetData sheetId="20095" refreshError="1"/>
      <sheetData sheetId="20096" refreshError="1"/>
      <sheetData sheetId="20097" refreshError="1"/>
      <sheetData sheetId="20098" refreshError="1"/>
      <sheetData sheetId="20099" refreshError="1"/>
      <sheetData sheetId="20100"/>
      <sheetData sheetId="20101"/>
      <sheetData sheetId="20102" refreshError="1"/>
      <sheetData sheetId="20103" refreshError="1"/>
      <sheetData sheetId="20104" refreshError="1"/>
      <sheetData sheetId="20105"/>
      <sheetData sheetId="20106" refreshError="1"/>
      <sheetData sheetId="20107" refreshError="1"/>
      <sheetData sheetId="20108" refreshError="1"/>
      <sheetData sheetId="20109" refreshError="1"/>
      <sheetData sheetId="20110" refreshError="1"/>
      <sheetData sheetId="20111" refreshError="1"/>
      <sheetData sheetId="20112" refreshError="1"/>
      <sheetData sheetId="20113"/>
      <sheetData sheetId="20114"/>
      <sheetData sheetId="20115" refreshError="1"/>
      <sheetData sheetId="20116" refreshError="1"/>
      <sheetData sheetId="20117"/>
      <sheetData sheetId="20118"/>
      <sheetData sheetId="20119" refreshError="1"/>
      <sheetData sheetId="20120" refreshError="1"/>
      <sheetData sheetId="20121" refreshError="1"/>
      <sheetData sheetId="20122"/>
      <sheetData sheetId="20123" refreshError="1"/>
      <sheetData sheetId="20124" refreshError="1"/>
      <sheetData sheetId="20125" refreshError="1"/>
      <sheetData sheetId="20126" refreshError="1"/>
      <sheetData sheetId="20127" refreshError="1"/>
      <sheetData sheetId="20128" refreshError="1"/>
      <sheetData sheetId="20129" refreshError="1"/>
      <sheetData sheetId="20130" refreshError="1"/>
      <sheetData sheetId="20131" refreshError="1"/>
      <sheetData sheetId="20132" refreshError="1"/>
      <sheetData sheetId="20133"/>
      <sheetData sheetId="20134"/>
      <sheetData sheetId="20135"/>
      <sheetData sheetId="20136" refreshError="1"/>
      <sheetData sheetId="20137" refreshError="1"/>
      <sheetData sheetId="20138" refreshError="1"/>
      <sheetData sheetId="20139"/>
      <sheetData sheetId="20140" refreshError="1"/>
      <sheetData sheetId="20141" refreshError="1"/>
      <sheetData sheetId="20142" refreshError="1"/>
      <sheetData sheetId="20143" refreshError="1"/>
      <sheetData sheetId="20144" refreshError="1"/>
      <sheetData sheetId="20145" refreshError="1"/>
      <sheetData sheetId="20146" refreshError="1"/>
      <sheetData sheetId="20147"/>
      <sheetData sheetId="20148"/>
      <sheetData sheetId="20149" refreshError="1"/>
      <sheetData sheetId="20150" refreshError="1"/>
      <sheetData sheetId="20151" refreshError="1"/>
      <sheetData sheetId="20152"/>
      <sheetData sheetId="20153" refreshError="1"/>
      <sheetData sheetId="20154" refreshError="1"/>
      <sheetData sheetId="20155" refreshError="1"/>
      <sheetData sheetId="20156"/>
      <sheetData sheetId="20157" refreshError="1"/>
      <sheetData sheetId="20158" refreshError="1"/>
      <sheetData sheetId="20159" refreshError="1"/>
      <sheetData sheetId="20160" refreshError="1"/>
      <sheetData sheetId="20161" refreshError="1"/>
      <sheetData sheetId="20162"/>
      <sheetData sheetId="20163" refreshError="1"/>
      <sheetData sheetId="20164" refreshError="1"/>
      <sheetData sheetId="20165" refreshError="1"/>
      <sheetData sheetId="20166"/>
      <sheetData sheetId="20167" refreshError="1"/>
      <sheetData sheetId="20168" refreshError="1"/>
      <sheetData sheetId="20169" refreshError="1"/>
      <sheetData sheetId="20170"/>
      <sheetData sheetId="20171" refreshError="1"/>
      <sheetData sheetId="20172" refreshError="1"/>
      <sheetData sheetId="20173" refreshError="1"/>
      <sheetData sheetId="20174"/>
      <sheetData sheetId="20175" refreshError="1"/>
      <sheetData sheetId="20176" refreshError="1"/>
      <sheetData sheetId="20177" refreshError="1"/>
      <sheetData sheetId="20178" refreshError="1"/>
      <sheetData sheetId="20179" refreshError="1"/>
      <sheetData sheetId="20180" refreshError="1"/>
      <sheetData sheetId="20181" refreshError="1"/>
      <sheetData sheetId="20182" refreshError="1"/>
      <sheetData sheetId="20183" refreshError="1"/>
      <sheetData sheetId="20184" refreshError="1"/>
      <sheetData sheetId="20185" refreshError="1"/>
      <sheetData sheetId="20186" refreshError="1"/>
      <sheetData sheetId="20187" refreshError="1"/>
      <sheetData sheetId="20188" refreshError="1"/>
      <sheetData sheetId="20189" refreshError="1"/>
      <sheetData sheetId="20190"/>
      <sheetData sheetId="20191"/>
      <sheetData sheetId="20192"/>
      <sheetData sheetId="20193"/>
      <sheetData sheetId="20194" refreshError="1"/>
      <sheetData sheetId="20195" refreshError="1"/>
      <sheetData sheetId="20196" refreshError="1"/>
      <sheetData sheetId="20197"/>
      <sheetData sheetId="20198" refreshError="1"/>
      <sheetData sheetId="20199"/>
      <sheetData sheetId="20200" refreshError="1"/>
      <sheetData sheetId="20201" refreshError="1"/>
      <sheetData sheetId="20202" refreshError="1"/>
      <sheetData sheetId="20203"/>
      <sheetData sheetId="20204" refreshError="1"/>
      <sheetData sheetId="20205" refreshError="1"/>
      <sheetData sheetId="20206"/>
      <sheetData sheetId="20207" refreshError="1"/>
      <sheetData sheetId="20208" refreshError="1"/>
      <sheetData sheetId="20209" refreshError="1"/>
      <sheetData sheetId="20210"/>
      <sheetData sheetId="20211" refreshError="1"/>
      <sheetData sheetId="20212" refreshError="1"/>
      <sheetData sheetId="20213" refreshError="1"/>
      <sheetData sheetId="20214"/>
      <sheetData sheetId="20215" refreshError="1"/>
      <sheetData sheetId="20216" refreshError="1"/>
      <sheetData sheetId="20217" refreshError="1"/>
      <sheetData sheetId="20218"/>
      <sheetData sheetId="20219" refreshError="1"/>
      <sheetData sheetId="20220" refreshError="1"/>
      <sheetData sheetId="20221" refreshError="1"/>
      <sheetData sheetId="20222"/>
      <sheetData sheetId="20223" refreshError="1"/>
      <sheetData sheetId="20224" refreshError="1"/>
      <sheetData sheetId="20225" refreshError="1"/>
      <sheetData sheetId="20226" refreshError="1"/>
      <sheetData sheetId="20227"/>
      <sheetData sheetId="20228" refreshError="1"/>
      <sheetData sheetId="20229" refreshError="1"/>
      <sheetData sheetId="20230" refreshError="1"/>
      <sheetData sheetId="20231" refreshError="1"/>
      <sheetData sheetId="20232" refreshError="1"/>
      <sheetData sheetId="20233" refreshError="1"/>
      <sheetData sheetId="20234" refreshError="1"/>
      <sheetData sheetId="20235" refreshError="1"/>
      <sheetData sheetId="20236" refreshError="1"/>
      <sheetData sheetId="20237" refreshError="1"/>
      <sheetData sheetId="20238" refreshError="1"/>
      <sheetData sheetId="20239" refreshError="1"/>
      <sheetData sheetId="20240" refreshError="1"/>
      <sheetData sheetId="20241"/>
      <sheetData sheetId="20242"/>
      <sheetData sheetId="20243"/>
      <sheetData sheetId="20244"/>
      <sheetData sheetId="20245" refreshError="1"/>
      <sheetData sheetId="20246" refreshError="1"/>
      <sheetData sheetId="20247" refreshError="1"/>
      <sheetData sheetId="20248"/>
      <sheetData sheetId="20249" refreshError="1"/>
      <sheetData sheetId="20250" refreshError="1"/>
      <sheetData sheetId="20251" refreshError="1"/>
      <sheetData sheetId="20252" refreshError="1"/>
      <sheetData sheetId="20253" refreshError="1"/>
      <sheetData sheetId="20254" refreshError="1"/>
      <sheetData sheetId="20255" refreshError="1"/>
      <sheetData sheetId="20256" refreshError="1"/>
      <sheetData sheetId="20257" refreshError="1"/>
      <sheetData sheetId="20258" refreshError="1"/>
      <sheetData sheetId="20259" refreshError="1"/>
      <sheetData sheetId="20260" refreshError="1"/>
      <sheetData sheetId="20261" refreshError="1"/>
      <sheetData sheetId="20262" refreshError="1"/>
      <sheetData sheetId="20263" refreshError="1"/>
      <sheetData sheetId="20264"/>
      <sheetData sheetId="20265" refreshError="1"/>
      <sheetData sheetId="20266" refreshError="1"/>
      <sheetData sheetId="20267" refreshError="1"/>
      <sheetData sheetId="20268" refreshError="1"/>
      <sheetData sheetId="20269"/>
      <sheetData sheetId="20270"/>
      <sheetData sheetId="20271"/>
      <sheetData sheetId="20272" refreshError="1"/>
      <sheetData sheetId="20273" refreshError="1"/>
      <sheetData sheetId="20274" refreshError="1"/>
      <sheetData sheetId="20275" refreshError="1"/>
      <sheetData sheetId="20276" refreshError="1"/>
      <sheetData sheetId="20277" refreshError="1"/>
      <sheetData sheetId="20278" refreshError="1"/>
      <sheetData sheetId="20279" refreshError="1"/>
      <sheetData sheetId="20280" refreshError="1"/>
      <sheetData sheetId="20281" refreshError="1"/>
      <sheetData sheetId="20282"/>
      <sheetData sheetId="20283"/>
      <sheetData sheetId="20284"/>
      <sheetData sheetId="20285" refreshError="1"/>
      <sheetData sheetId="20286" refreshError="1"/>
      <sheetData sheetId="20287" refreshError="1"/>
      <sheetData sheetId="20288"/>
      <sheetData sheetId="20289" refreshError="1"/>
      <sheetData sheetId="20290" refreshError="1"/>
      <sheetData sheetId="20291" refreshError="1"/>
      <sheetData sheetId="20292"/>
      <sheetData sheetId="20293" refreshError="1"/>
      <sheetData sheetId="20294" refreshError="1"/>
      <sheetData sheetId="20295" refreshError="1"/>
      <sheetData sheetId="20296"/>
      <sheetData sheetId="20297" refreshError="1"/>
      <sheetData sheetId="20298" refreshError="1"/>
      <sheetData sheetId="20299" refreshError="1"/>
      <sheetData sheetId="20300"/>
      <sheetData sheetId="20301" refreshError="1"/>
      <sheetData sheetId="20302" refreshError="1"/>
      <sheetData sheetId="20303" refreshError="1"/>
      <sheetData sheetId="20304"/>
      <sheetData sheetId="20305" refreshError="1"/>
      <sheetData sheetId="20306" refreshError="1"/>
      <sheetData sheetId="20307" refreshError="1"/>
      <sheetData sheetId="20308"/>
      <sheetData sheetId="20309" refreshError="1"/>
      <sheetData sheetId="20310" refreshError="1"/>
      <sheetData sheetId="20311" refreshError="1"/>
      <sheetData sheetId="20312" refreshError="1"/>
      <sheetData sheetId="20313" refreshError="1"/>
      <sheetData sheetId="20314" refreshError="1"/>
      <sheetData sheetId="20315" refreshError="1"/>
      <sheetData sheetId="20316" refreshError="1"/>
      <sheetData sheetId="20317" refreshError="1"/>
      <sheetData sheetId="20318" refreshError="1"/>
      <sheetData sheetId="20319"/>
      <sheetData sheetId="20320"/>
      <sheetData sheetId="20321" refreshError="1"/>
      <sheetData sheetId="20322" refreshError="1"/>
      <sheetData sheetId="20323" refreshError="1"/>
      <sheetData sheetId="20324" refreshError="1"/>
      <sheetData sheetId="20325"/>
      <sheetData sheetId="20326" refreshError="1"/>
      <sheetData sheetId="20327" refreshError="1"/>
      <sheetData sheetId="20328" refreshError="1"/>
      <sheetData sheetId="20329" refreshError="1"/>
      <sheetData sheetId="20330" refreshError="1"/>
      <sheetData sheetId="20331" refreshError="1"/>
      <sheetData sheetId="20332" refreshError="1"/>
      <sheetData sheetId="20333" refreshError="1"/>
      <sheetData sheetId="20334" refreshError="1"/>
      <sheetData sheetId="20335" refreshError="1"/>
      <sheetData sheetId="20336" refreshError="1"/>
      <sheetData sheetId="20337" refreshError="1"/>
      <sheetData sheetId="20338" refreshError="1"/>
      <sheetData sheetId="20339"/>
      <sheetData sheetId="20340"/>
      <sheetData sheetId="20341"/>
      <sheetData sheetId="20342" refreshError="1"/>
      <sheetData sheetId="20343" refreshError="1"/>
      <sheetData sheetId="20344" refreshError="1"/>
      <sheetData sheetId="20345"/>
      <sheetData sheetId="20346" refreshError="1"/>
      <sheetData sheetId="20347" refreshError="1"/>
      <sheetData sheetId="20348" refreshError="1"/>
      <sheetData sheetId="20349" refreshError="1"/>
      <sheetData sheetId="20350" refreshError="1"/>
      <sheetData sheetId="20351" refreshError="1"/>
      <sheetData sheetId="20352" refreshError="1"/>
      <sheetData sheetId="20353"/>
      <sheetData sheetId="20354"/>
      <sheetData sheetId="20355" refreshError="1"/>
      <sheetData sheetId="20356" refreshError="1"/>
      <sheetData sheetId="20357" refreshError="1"/>
      <sheetData sheetId="20358"/>
      <sheetData sheetId="20359" refreshError="1"/>
      <sheetData sheetId="20360" refreshError="1"/>
      <sheetData sheetId="20361" refreshError="1"/>
      <sheetData sheetId="20362" refreshError="1"/>
      <sheetData sheetId="20363" refreshError="1"/>
      <sheetData sheetId="20364" refreshError="1"/>
      <sheetData sheetId="20365" refreshError="1"/>
      <sheetData sheetId="20366"/>
      <sheetData sheetId="20367"/>
      <sheetData sheetId="20368" refreshError="1"/>
      <sheetData sheetId="20369" refreshError="1"/>
      <sheetData sheetId="20370" refreshError="1"/>
      <sheetData sheetId="20371"/>
      <sheetData sheetId="20372" refreshError="1"/>
      <sheetData sheetId="20373" refreshError="1"/>
      <sheetData sheetId="20374" refreshError="1"/>
      <sheetData sheetId="20375" refreshError="1"/>
      <sheetData sheetId="20376" refreshError="1"/>
      <sheetData sheetId="20377" refreshError="1"/>
      <sheetData sheetId="20378" refreshError="1"/>
      <sheetData sheetId="20379"/>
      <sheetData sheetId="20380"/>
      <sheetData sheetId="20381" refreshError="1"/>
      <sheetData sheetId="20382" refreshError="1"/>
      <sheetData sheetId="20383" refreshError="1"/>
      <sheetData sheetId="20384"/>
      <sheetData sheetId="20385" refreshError="1"/>
      <sheetData sheetId="20386" refreshError="1"/>
      <sheetData sheetId="20387" refreshError="1"/>
      <sheetData sheetId="20388" refreshError="1"/>
      <sheetData sheetId="20389" refreshError="1"/>
      <sheetData sheetId="20390" refreshError="1"/>
      <sheetData sheetId="20391" refreshError="1"/>
      <sheetData sheetId="20392"/>
      <sheetData sheetId="20393"/>
      <sheetData sheetId="20394" refreshError="1"/>
      <sheetData sheetId="20395" refreshError="1"/>
      <sheetData sheetId="20396" refreshError="1"/>
      <sheetData sheetId="20397"/>
      <sheetData sheetId="20398" refreshError="1"/>
      <sheetData sheetId="20399" refreshError="1"/>
      <sheetData sheetId="20400" refreshError="1"/>
      <sheetData sheetId="20401" refreshError="1"/>
      <sheetData sheetId="20402" refreshError="1"/>
      <sheetData sheetId="20403" refreshError="1"/>
      <sheetData sheetId="20404" refreshError="1"/>
      <sheetData sheetId="20405" refreshError="1"/>
      <sheetData sheetId="20406" refreshError="1"/>
      <sheetData sheetId="20407" refreshError="1"/>
      <sheetData sheetId="20408" refreshError="1"/>
      <sheetData sheetId="20409" refreshError="1"/>
      <sheetData sheetId="20410" refreshError="1"/>
      <sheetData sheetId="20411"/>
      <sheetData sheetId="20412" refreshError="1"/>
      <sheetData sheetId="20413" refreshError="1"/>
      <sheetData sheetId="20414" refreshError="1"/>
      <sheetData sheetId="20415" refreshError="1"/>
      <sheetData sheetId="20416" refreshError="1"/>
      <sheetData sheetId="20417" refreshError="1"/>
      <sheetData sheetId="20418" refreshError="1"/>
      <sheetData sheetId="20419" refreshError="1"/>
      <sheetData sheetId="20420" refreshError="1"/>
      <sheetData sheetId="20421" refreshError="1"/>
      <sheetData sheetId="20422"/>
      <sheetData sheetId="20423" refreshError="1"/>
      <sheetData sheetId="20424" refreshError="1"/>
      <sheetData sheetId="20425" refreshError="1"/>
      <sheetData sheetId="20426" refreshError="1"/>
      <sheetData sheetId="20427" refreshError="1"/>
      <sheetData sheetId="20428" refreshError="1"/>
      <sheetData sheetId="20429" refreshError="1"/>
      <sheetData sheetId="20430" refreshError="1"/>
      <sheetData sheetId="20431" refreshError="1"/>
      <sheetData sheetId="20432" refreshError="1"/>
      <sheetData sheetId="20433"/>
      <sheetData sheetId="20434" refreshError="1"/>
      <sheetData sheetId="20435" refreshError="1"/>
      <sheetData sheetId="20436" refreshError="1"/>
      <sheetData sheetId="20437" refreshError="1"/>
      <sheetData sheetId="20438" refreshError="1"/>
      <sheetData sheetId="20439" refreshError="1"/>
      <sheetData sheetId="20440" refreshError="1"/>
      <sheetData sheetId="20441"/>
      <sheetData sheetId="20442" refreshError="1"/>
      <sheetData sheetId="20443" refreshError="1"/>
      <sheetData sheetId="20444" refreshError="1"/>
      <sheetData sheetId="20445"/>
      <sheetData sheetId="20446" refreshError="1"/>
      <sheetData sheetId="20447" refreshError="1"/>
      <sheetData sheetId="20448" refreshError="1"/>
      <sheetData sheetId="20449" refreshError="1"/>
      <sheetData sheetId="20450" refreshError="1"/>
      <sheetData sheetId="20451" refreshError="1"/>
      <sheetData sheetId="20452" refreshError="1"/>
      <sheetData sheetId="20453" refreshError="1"/>
      <sheetData sheetId="20454" refreshError="1"/>
      <sheetData sheetId="20455" refreshError="1"/>
      <sheetData sheetId="20456" refreshError="1"/>
      <sheetData sheetId="20457" refreshError="1"/>
      <sheetData sheetId="20458" refreshError="1"/>
      <sheetData sheetId="20459" refreshError="1"/>
      <sheetData sheetId="20460" refreshError="1"/>
      <sheetData sheetId="20461" refreshError="1"/>
      <sheetData sheetId="20462" refreshError="1"/>
      <sheetData sheetId="20463" refreshError="1"/>
      <sheetData sheetId="20464" refreshError="1"/>
      <sheetData sheetId="20465" refreshError="1"/>
      <sheetData sheetId="20466" refreshError="1"/>
      <sheetData sheetId="20467" refreshError="1"/>
      <sheetData sheetId="20468" refreshError="1"/>
      <sheetData sheetId="20469" refreshError="1"/>
      <sheetData sheetId="20470" refreshError="1"/>
      <sheetData sheetId="20471" refreshError="1"/>
      <sheetData sheetId="20472" refreshError="1"/>
      <sheetData sheetId="20473" refreshError="1"/>
      <sheetData sheetId="20474" refreshError="1"/>
      <sheetData sheetId="20475" refreshError="1"/>
      <sheetData sheetId="20476" refreshError="1"/>
      <sheetData sheetId="20477" refreshError="1"/>
      <sheetData sheetId="20478" refreshError="1"/>
      <sheetData sheetId="20479" refreshError="1"/>
      <sheetData sheetId="20480" refreshError="1"/>
      <sheetData sheetId="20481"/>
      <sheetData sheetId="20482" refreshError="1"/>
      <sheetData sheetId="20483" refreshError="1"/>
      <sheetData sheetId="20484" refreshError="1"/>
      <sheetData sheetId="20485"/>
      <sheetData sheetId="20486" refreshError="1"/>
      <sheetData sheetId="20487" refreshError="1"/>
      <sheetData sheetId="20488" refreshError="1"/>
      <sheetData sheetId="20489" refreshError="1"/>
      <sheetData sheetId="20490" refreshError="1"/>
      <sheetData sheetId="20491" refreshError="1"/>
      <sheetData sheetId="20492"/>
      <sheetData sheetId="20493" refreshError="1"/>
      <sheetData sheetId="20494" refreshError="1"/>
      <sheetData sheetId="20495"/>
      <sheetData sheetId="20496" refreshError="1"/>
      <sheetData sheetId="20497" refreshError="1"/>
      <sheetData sheetId="20498" refreshError="1"/>
      <sheetData sheetId="20499"/>
      <sheetData sheetId="20500" refreshError="1"/>
      <sheetData sheetId="20501"/>
      <sheetData sheetId="20502" refreshError="1"/>
      <sheetData sheetId="20503" refreshError="1"/>
      <sheetData sheetId="20504" refreshError="1"/>
      <sheetData sheetId="20505" refreshError="1"/>
      <sheetData sheetId="20506" refreshError="1"/>
      <sheetData sheetId="20507"/>
      <sheetData sheetId="20508" refreshError="1"/>
      <sheetData sheetId="20509"/>
      <sheetData sheetId="20510"/>
      <sheetData sheetId="20511"/>
      <sheetData sheetId="20512" refreshError="1"/>
      <sheetData sheetId="20513" refreshError="1"/>
      <sheetData sheetId="20514" refreshError="1"/>
      <sheetData sheetId="20515" refreshError="1"/>
      <sheetData sheetId="20516" refreshError="1"/>
      <sheetData sheetId="20517" refreshError="1"/>
      <sheetData sheetId="20518"/>
      <sheetData sheetId="20519" refreshError="1"/>
      <sheetData sheetId="20520" refreshError="1"/>
      <sheetData sheetId="20521"/>
      <sheetData sheetId="20522" refreshError="1"/>
      <sheetData sheetId="20523" refreshError="1"/>
      <sheetData sheetId="20524" refreshError="1"/>
      <sheetData sheetId="20525" refreshError="1"/>
      <sheetData sheetId="20526"/>
      <sheetData sheetId="20527" refreshError="1"/>
      <sheetData sheetId="20528" refreshError="1"/>
      <sheetData sheetId="20529" refreshError="1"/>
      <sheetData sheetId="20530"/>
      <sheetData sheetId="20531" refreshError="1"/>
      <sheetData sheetId="20532" refreshError="1"/>
      <sheetData sheetId="20533" refreshError="1"/>
      <sheetData sheetId="20534" refreshError="1"/>
      <sheetData sheetId="20535"/>
      <sheetData sheetId="20536" refreshError="1"/>
      <sheetData sheetId="20537" refreshError="1"/>
      <sheetData sheetId="20538" refreshError="1"/>
      <sheetData sheetId="20539"/>
      <sheetData sheetId="20540" refreshError="1"/>
      <sheetData sheetId="20541" refreshError="1"/>
      <sheetData sheetId="20542" refreshError="1"/>
      <sheetData sheetId="20543" refreshError="1"/>
      <sheetData sheetId="20544"/>
      <sheetData sheetId="20545" refreshError="1"/>
      <sheetData sheetId="20546" refreshError="1"/>
      <sheetData sheetId="20547" refreshError="1"/>
      <sheetData sheetId="20548"/>
      <sheetData sheetId="20549" refreshError="1"/>
      <sheetData sheetId="20550" refreshError="1"/>
      <sheetData sheetId="20551" refreshError="1"/>
      <sheetData sheetId="20552" refreshError="1"/>
      <sheetData sheetId="20553" refreshError="1"/>
      <sheetData sheetId="20554" refreshError="1"/>
      <sheetData sheetId="20555" refreshError="1"/>
      <sheetData sheetId="20556" refreshError="1"/>
      <sheetData sheetId="20557" refreshError="1"/>
      <sheetData sheetId="20558"/>
      <sheetData sheetId="20559"/>
      <sheetData sheetId="20560"/>
      <sheetData sheetId="20561"/>
      <sheetData sheetId="20562" refreshError="1"/>
      <sheetData sheetId="20563" refreshError="1"/>
      <sheetData sheetId="20564" refreshError="1"/>
      <sheetData sheetId="20565" refreshError="1"/>
      <sheetData sheetId="20566" refreshError="1"/>
      <sheetData sheetId="20567" refreshError="1"/>
      <sheetData sheetId="20568" refreshError="1"/>
      <sheetData sheetId="20569" refreshError="1"/>
      <sheetData sheetId="20570" refreshError="1"/>
      <sheetData sheetId="20571" refreshError="1"/>
      <sheetData sheetId="20572" refreshError="1"/>
      <sheetData sheetId="20573"/>
      <sheetData sheetId="20574"/>
      <sheetData sheetId="20575"/>
      <sheetData sheetId="20576" refreshError="1"/>
      <sheetData sheetId="20577" refreshError="1"/>
      <sheetData sheetId="20578" refreshError="1"/>
      <sheetData sheetId="20579" refreshError="1"/>
      <sheetData sheetId="20580" refreshError="1"/>
      <sheetData sheetId="20581"/>
      <sheetData sheetId="20582" refreshError="1"/>
      <sheetData sheetId="20583" refreshError="1"/>
      <sheetData sheetId="20584" refreshError="1"/>
      <sheetData sheetId="20585" refreshError="1"/>
      <sheetData sheetId="20586" refreshError="1"/>
      <sheetData sheetId="20587" refreshError="1"/>
      <sheetData sheetId="20588" refreshError="1"/>
      <sheetData sheetId="20589" refreshError="1"/>
      <sheetData sheetId="20590"/>
      <sheetData sheetId="20591"/>
      <sheetData sheetId="20592"/>
      <sheetData sheetId="20593" refreshError="1"/>
      <sheetData sheetId="20594" refreshError="1"/>
      <sheetData sheetId="20595" refreshError="1"/>
      <sheetData sheetId="20596" refreshError="1"/>
      <sheetData sheetId="20597" refreshError="1"/>
      <sheetData sheetId="20598" refreshError="1"/>
      <sheetData sheetId="20599" refreshError="1"/>
      <sheetData sheetId="20600" refreshError="1"/>
      <sheetData sheetId="20601" refreshError="1"/>
      <sheetData sheetId="20602" refreshError="1"/>
      <sheetData sheetId="20603" refreshError="1"/>
      <sheetData sheetId="20604" refreshError="1"/>
      <sheetData sheetId="20605" refreshError="1"/>
      <sheetData sheetId="20606" refreshError="1"/>
      <sheetData sheetId="20607" refreshError="1"/>
      <sheetData sheetId="20608" refreshError="1"/>
      <sheetData sheetId="20609"/>
      <sheetData sheetId="20610"/>
      <sheetData sheetId="20611"/>
      <sheetData sheetId="20612"/>
      <sheetData sheetId="20613" refreshError="1"/>
      <sheetData sheetId="20614" refreshError="1"/>
      <sheetData sheetId="20615" refreshError="1"/>
      <sheetData sheetId="20616" refreshError="1"/>
      <sheetData sheetId="20617" refreshError="1"/>
      <sheetData sheetId="20618" refreshError="1"/>
      <sheetData sheetId="20619" refreshError="1"/>
      <sheetData sheetId="20620" refreshError="1"/>
      <sheetData sheetId="20621" refreshError="1"/>
      <sheetData sheetId="20622" refreshError="1"/>
      <sheetData sheetId="20623" refreshError="1"/>
      <sheetData sheetId="20624" refreshError="1"/>
      <sheetData sheetId="20625" refreshError="1"/>
      <sheetData sheetId="20626" refreshError="1"/>
      <sheetData sheetId="20627" refreshError="1"/>
      <sheetData sheetId="20628" refreshError="1"/>
      <sheetData sheetId="20629" refreshError="1"/>
      <sheetData sheetId="20630" refreshError="1"/>
      <sheetData sheetId="20631" refreshError="1"/>
      <sheetData sheetId="20632" refreshError="1"/>
      <sheetData sheetId="20633" refreshError="1"/>
      <sheetData sheetId="20634" refreshError="1"/>
      <sheetData sheetId="20635" refreshError="1"/>
      <sheetData sheetId="20636" refreshError="1"/>
      <sheetData sheetId="20637" refreshError="1"/>
      <sheetData sheetId="20638" refreshError="1"/>
      <sheetData sheetId="20639" refreshError="1"/>
      <sheetData sheetId="20640" refreshError="1"/>
      <sheetData sheetId="20641" refreshError="1"/>
      <sheetData sheetId="20642" refreshError="1"/>
      <sheetData sheetId="20643" refreshError="1"/>
      <sheetData sheetId="20644" refreshError="1"/>
      <sheetData sheetId="20645" refreshError="1"/>
      <sheetData sheetId="20646" refreshError="1"/>
      <sheetData sheetId="20647" refreshError="1"/>
      <sheetData sheetId="20648" refreshError="1"/>
      <sheetData sheetId="20649" refreshError="1"/>
      <sheetData sheetId="20650" refreshError="1"/>
      <sheetData sheetId="20651" refreshError="1"/>
      <sheetData sheetId="20652" refreshError="1"/>
      <sheetData sheetId="20653" refreshError="1"/>
      <sheetData sheetId="20654" refreshError="1"/>
      <sheetData sheetId="20655" refreshError="1"/>
      <sheetData sheetId="20656" refreshError="1"/>
      <sheetData sheetId="20657" refreshError="1"/>
      <sheetData sheetId="20658" refreshError="1"/>
      <sheetData sheetId="20659" refreshError="1"/>
      <sheetData sheetId="20660" refreshError="1"/>
      <sheetData sheetId="20661" refreshError="1"/>
      <sheetData sheetId="20662" refreshError="1"/>
      <sheetData sheetId="20663" refreshError="1"/>
      <sheetData sheetId="20664" refreshError="1"/>
      <sheetData sheetId="20665" refreshError="1"/>
      <sheetData sheetId="20666" refreshError="1"/>
      <sheetData sheetId="20667" refreshError="1"/>
      <sheetData sheetId="20668" refreshError="1"/>
      <sheetData sheetId="20669" refreshError="1"/>
      <sheetData sheetId="20670" refreshError="1"/>
      <sheetData sheetId="20671" refreshError="1"/>
      <sheetData sheetId="20672" refreshError="1"/>
      <sheetData sheetId="20673" refreshError="1"/>
      <sheetData sheetId="20674" refreshError="1"/>
      <sheetData sheetId="20675" refreshError="1"/>
      <sheetData sheetId="20676" refreshError="1"/>
      <sheetData sheetId="20677" refreshError="1"/>
      <sheetData sheetId="20678" refreshError="1"/>
      <sheetData sheetId="20679" refreshError="1"/>
      <sheetData sheetId="20680" refreshError="1"/>
      <sheetData sheetId="20681" refreshError="1"/>
      <sheetData sheetId="20682" refreshError="1"/>
      <sheetData sheetId="20683" refreshError="1"/>
      <sheetData sheetId="20684" refreshError="1"/>
      <sheetData sheetId="20685" refreshError="1"/>
      <sheetData sheetId="20686" refreshError="1"/>
      <sheetData sheetId="20687" refreshError="1"/>
      <sheetData sheetId="20688" refreshError="1"/>
      <sheetData sheetId="20689" refreshError="1"/>
      <sheetData sheetId="20690" refreshError="1"/>
      <sheetData sheetId="20691" refreshError="1"/>
      <sheetData sheetId="20692" refreshError="1"/>
      <sheetData sheetId="20693" refreshError="1"/>
      <sheetData sheetId="20694" refreshError="1"/>
      <sheetData sheetId="20695" refreshError="1"/>
      <sheetData sheetId="20696" refreshError="1"/>
      <sheetData sheetId="20697" refreshError="1"/>
      <sheetData sheetId="20698" refreshError="1"/>
      <sheetData sheetId="20699" refreshError="1"/>
      <sheetData sheetId="20700" refreshError="1"/>
      <sheetData sheetId="20701" refreshError="1"/>
      <sheetData sheetId="20702" refreshError="1"/>
      <sheetData sheetId="20703" refreshError="1"/>
      <sheetData sheetId="20704" refreshError="1"/>
      <sheetData sheetId="20705" refreshError="1"/>
      <sheetData sheetId="20706" refreshError="1"/>
      <sheetData sheetId="20707" refreshError="1"/>
      <sheetData sheetId="20708" refreshError="1"/>
      <sheetData sheetId="20709" refreshError="1"/>
      <sheetData sheetId="20710" refreshError="1"/>
      <sheetData sheetId="20711" refreshError="1"/>
      <sheetData sheetId="20712" refreshError="1"/>
      <sheetData sheetId="20713" refreshError="1"/>
      <sheetData sheetId="20714" refreshError="1"/>
      <sheetData sheetId="20715" refreshError="1"/>
      <sheetData sheetId="20716" refreshError="1"/>
      <sheetData sheetId="20717" refreshError="1"/>
      <sheetData sheetId="20718" refreshError="1"/>
      <sheetData sheetId="20719" refreshError="1"/>
      <sheetData sheetId="20720" refreshError="1"/>
      <sheetData sheetId="20721" refreshError="1"/>
      <sheetData sheetId="20722" refreshError="1"/>
      <sheetData sheetId="20723" refreshError="1"/>
      <sheetData sheetId="20724" refreshError="1"/>
      <sheetData sheetId="20725" refreshError="1"/>
      <sheetData sheetId="20726" refreshError="1"/>
      <sheetData sheetId="20727" refreshError="1"/>
      <sheetData sheetId="20728" refreshError="1"/>
      <sheetData sheetId="20729" refreshError="1"/>
      <sheetData sheetId="20730" refreshError="1"/>
      <sheetData sheetId="20731" refreshError="1"/>
      <sheetData sheetId="20732" refreshError="1"/>
      <sheetData sheetId="20733" refreshError="1"/>
      <sheetData sheetId="20734" refreshError="1"/>
      <sheetData sheetId="20735" refreshError="1"/>
      <sheetData sheetId="20736" refreshError="1"/>
      <sheetData sheetId="20737" refreshError="1"/>
      <sheetData sheetId="20738" refreshError="1"/>
      <sheetData sheetId="20739" refreshError="1"/>
      <sheetData sheetId="20740" refreshError="1"/>
      <sheetData sheetId="20741" refreshError="1"/>
      <sheetData sheetId="20742" refreshError="1"/>
      <sheetData sheetId="20743" refreshError="1"/>
      <sheetData sheetId="20744" refreshError="1"/>
      <sheetData sheetId="20745" refreshError="1"/>
      <sheetData sheetId="20746" refreshError="1"/>
      <sheetData sheetId="20747" refreshError="1"/>
      <sheetData sheetId="20748" refreshError="1"/>
      <sheetData sheetId="20749" refreshError="1"/>
      <sheetData sheetId="20750" refreshError="1"/>
      <sheetData sheetId="20751" refreshError="1"/>
      <sheetData sheetId="20752" refreshError="1"/>
      <sheetData sheetId="20753" refreshError="1"/>
      <sheetData sheetId="20754" refreshError="1"/>
      <sheetData sheetId="20755" refreshError="1"/>
      <sheetData sheetId="20756" refreshError="1"/>
      <sheetData sheetId="20757" refreshError="1"/>
      <sheetData sheetId="20758" refreshError="1"/>
      <sheetData sheetId="20759" refreshError="1"/>
      <sheetData sheetId="20760" refreshError="1"/>
      <sheetData sheetId="20761" refreshError="1"/>
      <sheetData sheetId="20762" refreshError="1"/>
      <sheetData sheetId="20763"/>
      <sheetData sheetId="20764"/>
      <sheetData sheetId="20765" refreshError="1"/>
      <sheetData sheetId="20766" refreshError="1"/>
      <sheetData sheetId="20767" refreshError="1"/>
      <sheetData sheetId="20768"/>
      <sheetData sheetId="20769" refreshError="1"/>
      <sheetData sheetId="20770" refreshError="1"/>
      <sheetData sheetId="20771" refreshError="1"/>
      <sheetData sheetId="20772" refreshError="1"/>
      <sheetData sheetId="20773" refreshError="1"/>
      <sheetData sheetId="20774" refreshError="1"/>
      <sheetData sheetId="20775" refreshError="1"/>
      <sheetData sheetId="20776" refreshError="1"/>
      <sheetData sheetId="20777" refreshError="1"/>
      <sheetData sheetId="20778" refreshError="1"/>
      <sheetData sheetId="20779" refreshError="1"/>
      <sheetData sheetId="20780" refreshError="1"/>
      <sheetData sheetId="20781" refreshError="1"/>
      <sheetData sheetId="20782" refreshError="1"/>
      <sheetData sheetId="20783" refreshError="1"/>
      <sheetData sheetId="20784" refreshError="1"/>
      <sheetData sheetId="20785" refreshError="1"/>
      <sheetData sheetId="20786" refreshError="1"/>
      <sheetData sheetId="20787" refreshError="1"/>
      <sheetData sheetId="20788" refreshError="1"/>
      <sheetData sheetId="20789" refreshError="1"/>
      <sheetData sheetId="20790" refreshError="1"/>
      <sheetData sheetId="20791" refreshError="1"/>
      <sheetData sheetId="20792" refreshError="1"/>
      <sheetData sheetId="20793" refreshError="1"/>
      <sheetData sheetId="20794" refreshError="1"/>
      <sheetData sheetId="20795" refreshError="1"/>
      <sheetData sheetId="20796" refreshError="1"/>
      <sheetData sheetId="20797" refreshError="1"/>
      <sheetData sheetId="20798" refreshError="1"/>
      <sheetData sheetId="20799" refreshError="1"/>
      <sheetData sheetId="20800" refreshError="1"/>
      <sheetData sheetId="20801" refreshError="1"/>
      <sheetData sheetId="20802" refreshError="1"/>
      <sheetData sheetId="20803" refreshError="1"/>
      <sheetData sheetId="20804" refreshError="1"/>
      <sheetData sheetId="20805" refreshError="1"/>
      <sheetData sheetId="20806" refreshError="1"/>
      <sheetData sheetId="20807" refreshError="1"/>
      <sheetData sheetId="20808" refreshError="1"/>
      <sheetData sheetId="20809" refreshError="1"/>
      <sheetData sheetId="20810" refreshError="1"/>
      <sheetData sheetId="20811" refreshError="1"/>
      <sheetData sheetId="20812" refreshError="1"/>
      <sheetData sheetId="20813" refreshError="1"/>
      <sheetData sheetId="20814" refreshError="1"/>
      <sheetData sheetId="20815" refreshError="1"/>
      <sheetData sheetId="20816" refreshError="1"/>
      <sheetData sheetId="20817" refreshError="1"/>
      <sheetData sheetId="20818" refreshError="1"/>
      <sheetData sheetId="20819" refreshError="1"/>
      <sheetData sheetId="20820" refreshError="1"/>
      <sheetData sheetId="20821" refreshError="1"/>
      <sheetData sheetId="20822" refreshError="1"/>
      <sheetData sheetId="20823" refreshError="1"/>
      <sheetData sheetId="20824" refreshError="1"/>
      <sheetData sheetId="20825" refreshError="1"/>
      <sheetData sheetId="20826" refreshError="1"/>
      <sheetData sheetId="20827" refreshError="1"/>
      <sheetData sheetId="20828" refreshError="1"/>
      <sheetData sheetId="20829" refreshError="1"/>
      <sheetData sheetId="20830" refreshError="1"/>
      <sheetData sheetId="20831" refreshError="1"/>
      <sheetData sheetId="20832" refreshError="1"/>
      <sheetData sheetId="20833" refreshError="1"/>
      <sheetData sheetId="20834" refreshError="1"/>
      <sheetData sheetId="20835" refreshError="1"/>
      <sheetData sheetId="20836" refreshError="1"/>
      <sheetData sheetId="20837" refreshError="1"/>
      <sheetData sheetId="20838" refreshError="1"/>
      <sheetData sheetId="20839" refreshError="1"/>
      <sheetData sheetId="20840" refreshError="1"/>
      <sheetData sheetId="20841" refreshError="1"/>
      <sheetData sheetId="20842" refreshError="1"/>
      <sheetData sheetId="20843" refreshError="1"/>
      <sheetData sheetId="20844" refreshError="1"/>
      <sheetData sheetId="20845" refreshError="1"/>
      <sheetData sheetId="20846" refreshError="1"/>
      <sheetData sheetId="20847" refreshError="1"/>
      <sheetData sheetId="20848" refreshError="1"/>
      <sheetData sheetId="20849" refreshError="1"/>
      <sheetData sheetId="20850" refreshError="1"/>
      <sheetData sheetId="20851" refreshError="1"/>
      <sheetData sheetId="20852" refreshError="1"/>
      <sheetData sheetId="20853" refreshError="1"/>
      <sheetData sheetId="20854" refreshError="1"/>
      <sheetData sheetId="20855" refreshError="1"/>
      <sheetData sheetId="20856" refreshError="1"/>
      <sheetData sheetId="20857" refreshError="1"/>
      <sheetData sheetId="20858" refreshError="1"/>
      <sheetData sheetId="20859" refreshError="1"/>
      <sheetData sheetId="20860" refreshError="1"/>
      <sheetData sheetId="20861" refreshError="1"/>
      <sheetData sheetId="20862" refreshError="1"/>
      <sheetData sheetId="20863" refreshError="1"/>
      <sheetData sheetId="20864" refreshError="1"/>
      <sheetData sheetId="20865" refreshError="1"/>
      <sheetData sheetId="20866" refreshError="1"/>
      <sheetData sheetId="20867" refreshError="1"/>
      <sheetData sheetId="20868" refreshError="1"/>
      <sheetData sheetId="20869" refreshError="1"/>
      <sheetData sheetId="20870" refreshError="1"/>
      <sheetData sheetId="20871" refreshError="1"/>
      <sheetData sheetId="20872" refreshError="1"/>
      <sheetData sheetId="20873" refreshError="1"/>
      <sheetData sheetId="20874" refreshError="1"/>
      <sheetData sheetId="20875" refreshError="1"/>
      <sheetData sheetId="20876" refreshError="1"/>
      <sheetData sheetId="20877" refreshError="1"/>
      <sheetData sheetId="20878" refreshError="1"/>
      <sheetData sheetId="20879" refreshError="1"/>
      <sheetData sheetId="20880" refreshError="1"/>
      <sheetData sheetId="20881" refreshError="1"/>
      <sheetData sheetId="20882" refreshError="1"/>
      <sheetData sheetId="20883" refreshError="1"/>
      <sheetData sheetId="20884" refreshError="1"/>
      <sheetData sheetId="20885" refreshError="1"/>
      <sheetData sheetId="20886" refreshError="1"/>
      <sheetData sheetId="20887" refreshError="1"/>
      <sheetData sheetId="20888">
        <row r="15">
          <cell r="B15" t="str">
            <v>Providing and laying in position to pattern called for 20mm thick Cut to size Tandoor stone flooring size as specified to locations as called for, laid  over 20mm thick or more cement mortar bed (to make up required finished floor level) in mix 1:6, joints shall be pointed with the matching cementitious grout with polished and unpolished surfaces of the slabs shall be  finished with sealer coats as recommended by Laticrete/ Ardex Endura/ Aquamix or approved equivalent make and complete. including final polishing, washing with light acid or approved equivalent make on &amp; under finished surfaces for stain protection etc., as per manufacturers specifications etc. complete.  Slabs, pre-polished shall have the edges machine cut to precise sizes to produce very fine joints.  Allow for plastic sheet and POP protective layers, removal and cleaning up, disposal etc.</v>
          </cell>
        </row>
      </sheetData>
      <sheetData sheetId="20889" refreshError="1"/>
      <sheetData sheetId="20890"/>
      <sheetData sheetId="20891"/>
      <sheetData sheetId="20892" refreshError="1"/>
      <sheetData sheetId="20893" refreshError="1"/>
      <sheetData sheetId="20894"/>
      <sheetData sheetId="20895" refreshError="1"/>
      <sheetData sheetId="20896" refreshError="1"/>
      <sheetData sheetId="20897" refreshError="1"/>
      <sheetData sheetId="20898" refreshError="1"/>
      <sheetData sheetId="20899" refreshError="1"/>
      <sheetData sheetId="20900"/>
      <sheetData sheetId="20901"/>
      <sheetData sheetId="20902"/>
      <sheetData sheetId="20903" refreshError="1"/>
      <sheetData sheetId="20904" refreshError="1"/>
      <sheetData sheetId="20905"/>
      <sheetData sheetId="20906" refreshError="1"/>
      <sheetData sheetId="20907" refreshError="1"/>
      <sheetData sheetId="20908" refreshError="1"/>
      <sheetData sheetId="20909" refreshError="1"/>
      <sheetData sheetId="20910" refreshError="1"/>
      <sheetData sheetId="20911" refreshError="1"/>
      <sheetData sheetId="20912"/>
      <sheetData sheetId="20913" refreshError="1"/>
      <sheetData sheetId="20914" refreshError="1"/>
      <sheetData sheetId="20915" refreshError="1"/>
      <sheetData sheetId="20916"/>
      <sheetData sheetId="20917" refreshError="1"/>
      <sheetData sheetId="20918" refreshError="1"/>
      <sheetData sheetId="20919" refreshError="1"/>
      <sheetData sheetId="20920"/>
      <sheetData sheetId="20921" refreshError="1"/>
      <sheetData sheetId="20922" refreshError="1"/>
      <sheetData sheetId="20923" refreshError="1"/>
      <sheetData sheetId="20924"/>
      <sheetData sheetId="20925" refreshError="1"/>
      <sheetData sheetId="20926" refreshError="1"/>
      <sheetData sheetId="20927" refreshError="1"/>
      <sheetData sheetId="20928"/>
      <sheetData sheetId="20929" refreshError="1"/>
      <sheetData sheetId="20930" refreshError="1"/>
      <sheetData sheetId="20931" refreshError="1"/>
      <sheetData sheetId="20932"/>
      <sheetData sheetId="20933" refreshError="1"/>
      <sheetData sheetId="20934" refreshError="1"/>
      <sheetData sheetId="20935" refreshError="1"/>
      <sheetData sheetId="20936"/>
      <sheetData sheetId="20937" refreshError="1"/>
      <sheetData sheetId="20938" refreshError="1"/>
      <sheetData sheetId="20939" refreshError="1"/>
      <sheetData sheetId="20940" refreshError="1"/>
      <sheetData sheetId="20941"/>
      <sheetData sheetId="20942" refreshError="1"/>
      <sheetData sheetId="20943" refreshError="1"/>
      <sheetData sheetId="20944" refreshError="1"/>
      <sheetData sheetId="20945" refreshError="1"/>
      <sheetData sheetId="20946" refreshError="1"/>
      <sheetData sheetId="20947" refreshError="1"/>
      <sheetData sheetId="20948" refreshError="1"/>
      <sheetData sheetId="20949"/>
      <sheetData sheetId="20950"/>
      <sheetData sheetId="20951"/>
      <sheetData sheetId="20952" refreshError="1"/>
      <sheetData sheetId="20953" refreshError="1"/>
      <sheetData sheetId="20954" refreshError="1"/>
      <sheetData sheetId="20955"/>
      <sheetData sheetId="20956" refreshError="1"/>
      <sheetData sheetId="20957" refreshError="1"/>
      <sheetData sheetId="20958" refreshError="1"/>
      <sheetData sheetId="20959"/>
      <sheetData sheetId="20960" refreshError="1"/>
      <sheetData sheetId="20961" refreshError="1"/>
      <sheetData sheetId="20962" refreshError="1"/>
      <sheetData sheetId="20963"/>
      <sheetData sheetId="20964" refreshError="1"/>
      <sheetData sheetId="20965" refreshError="1"/>
      <sheetData sheetId="20966" refreshError="1"/>
      <sheetData sheetId="20967"/>
      <sheetData sheetId="20968" refreshError="1"/>
      <sheetData sheetId="20969" refreshError="1"/>
      <sheetData sheetId="20970"/>
      <sheetData sheetId="20971" refreshError="1"/>
      <sheetData sheetId="20972" refreshError="1"/>
      <sheetData sheetId="20973" refreshError="1"/>
      <sheetData sheetId="20974"/>
      <sheetData sheetId="20975" refreshError="1"/>
      <sheetData sheetId="20976" refreshError="1"/>
      <sheetData sheetId="20977" refreshError="1"/>
      <sheetData sheetId="20978" refreshError="1"/>
      <sheetData sheetId="20979" refreshError="1"/>
      <sheetData sheetId="20980" refreshError="1"/>
      <sheetData sheetId="20981" refreshError="1"/>
      <sheetData sheetId="20982" refreshError="1"/>
      <sheetData sheetId="20983" refreshError="1"/>
      <sheetData sheetId="20984" refreshError="1"/>
      <sheetData sheetId="20985" refreshError="1"/>
      <sheetData sheetId="20986" refreshError="1"/>
      <sheetData sheetId="20987" refreshError="1"/>
      <sheetData sheetId="20988" refreshError="1"/>
      <sheetData sheetId="20989" refreshError="1"/>
      <sheetData sheetId="20990" refreshError="1"/>
      <sheetData sheetId="20991" refreshError="1"/>
      <sheetData sheetId="20992" refreshError="1"/>
      <sheetData sheetId="20993" refreshError="1"/>
      <sheetData sheetId="20994" refreshError="1"/>
      <sheetData sheetId="20995" refreshError="1"/>
      <sheetData sheetId="20996" refreshError="1"/>
      <sheetData sheetId="20997" refreshError="1"/>
      <sheetData sheetId="20998" refreshError="1"/>
      <sheetData sheetId="20999" refreshError="1"/>
      <sheetData sheetId="21000" refreshError="1"/>
      <sheetData sheetId="21001" refreshError="1"/>
      <sheetData sheetId="21002" refreshError="1"/>
      <sheetData sheetId="21003" refreshError="1"/>
      <sheetData sheetId="21004" refreshError="1"/>
      <sheetData sheetId="21005" refreshError="1"/>
      <sheetData sheetId="21006" refreshError="1"/>
      <sheetData sheetId="21007" refreshError="1"/>
      <sheetData sheetId="21008"/>
      <sheetData sheetId="21009" refreshError="1"/>
      <sheetData sheetId="21010" refreshError="1"/>
      <sheetData sheetId="21011" refreshError="1"/>
      <sheetData sheetId="21012" refreshError="1"/>
      <sheetData sheetId="21013" refreshError="1"/>
      <sheetData sheetId="21014" refreshError="1"/>
      <sheetData sheetId="21015" refreshError="1"/>
      <sheetData sheetId="21016" refreshError="1"/>
      <sheetData sheetId="21017" refreshError="1"/>
      <sheetData sheetId="21018" refreshError="1"/>
      <sheetData sheetId="21019" refreshError="1"/>
      <sheetData sheetId="21020" refreshError="1"/>
      <sheetData sheetId="21021" refreshError="1"/>
      <sheetData sheetId="21022" refreshError="1"/>
      <sheetData sheetId="21023" refreshError="1"/>
      <sheetData sheetId="21024" refreshError="1"/>
      <sheetData sheetId="21025" refreshError="1"/>
      <sheetData sheetId="21026" refreshError="1"/>
      <sheetData sheetId="21027" refreshError="1"/>
      <sheetData sheetId="21028" refreshError="1"/>
      <sheetData sheetId="21029" refreshError="1"/>
      <sheetData sheetId="21030" refreshError="1"/>
      <sheetData sheetId="21031" refreshError="1"/>
      <sheetData sheetId="21032" refreshError="1"/>
      <sheetData sheetId="21033" refreshError="1"/>
      <sheetData sheetId="21034" refreshError="1"/>
      <sheetData sheetId="21035" refreshError="1"/>
      <sheetData sheetId="21036" refreshError="1"/>
      <sheetData sheetId="21037" refreshError="1"/>
      <sheetData sheetId="21038" refreshError="1"/>
      <sheetData sheetId="21039" refreshError="1"/>
      <sheetData sheetId="21040" refreshError="1"/>
      <sheetData sheetId="21041" refreshError="1"/>
      <sheetData sheetId="21042" refreshError="1"/>
      <sheetData sheetId="21043" refreshError="1"/>
      <sheetData sheetId="21044" refreshError="1"/>
      <sheetData sheetId="21045" refreshError="1"/>
      <sheetData sheetId="21046" refreshError="1"/>
      <sheetData sheetId="21047" refreshError="1"/>
      <sheetData sheetId="21048" refreshError="1"/>
      <sheetData sheetId="21049" refreshError="1"/>
      <sheetData sheetId="21050" refreshError="1"/>
      <sheetData sheetId="21051" refreshError="1"/>
      <sheetData sheetId="21052" refreshError="1"/>
      <sheetData sheetId="21053" refreshError="1"/>
      <sheetData sheetId="21054" refreshError="1"/>
      <sheetData sheetId="21055" refreshError="1"/>
      <sheetData sheetId="21056" refreshError="1"/>
      <sheetData sheetId="21057" refreshError="1"/>
      <sheetData sheetId="21058" refreshError="1"/>
      <sheetData sheetId="21059" refreshError="1"/>
      <sheetData sheetId="21060" refreshError="1"/>
      <sheetData sheetId="21061" refreshError="1"/>
      <sheetData sheetId="21062" refreshError="1"/>
      <sheetData sheetId="21063" refreshError="1"/>
      <sheetData sheetId="21064" refreshError="1"/>
      <sheetData sheetId="21065" refreshError="1"/>
      <sheetData sheetId="21066" refreshError="1"/>
      <sheetData sheetId="21067" refreshError="1"/>
      <sheetData sheetId="21068" refreshError="1"/>
      <sheetData sheetId="21069" refreshError="1"/>
      <sheetData sheetId="21070" refreshError="1"/>
      <sheetData sheetId="21071" refreshError="1"/>
      <sheetData sheetId="21072" refreshError="1"/>
      <sheetData sheetId="21073" refreshError="1"/>
      <sheetData sheetId="21074" refreshError="1"/>
      <sheetData sheetId="21075" refreshError="1"/>
      <sheetData sheetId="21076" refreshError="1"/>
      <sheetData sheetId="21077" refreshError="1"/>
      <sheetData sheetId="21078" refreshError="1"/>
      <sheetData sheetId="21079" refreshError="1"/>
      <sheetData sheetId="21080" refreshError="1"/>
      <sheetData sheetId="21081" refreshError="1"/>
      <sheetData sheetId="21082" refreshError="1"/>
      <sheetData sheetId="21083" refreshError="1"/>
      <sheetData sheetId="21084" refreshError="1"/>
      <sheetData sheetId="21085" refreshError="1"/>
      <sheetData sheetId="21086" refreshError="1"/>
      <sheetData sheetId="21087" refreshError="1"/>
      <sheetData sheetId="21088" refreshError="1"/>
      <sheetData sheetId="21089" refreshError="1"/>
      <sheetData sheetId="21090" refreshError="1"/>
      <sheetData sheetId="21091" refreshError="1"/>
      <sheetData sheetId="21092" refreshError="1"/>
      <sheetData sheetId="21093" refreshError="1"/>
      <sheetData sheetId="21094" refreshError="1"/>
      <sheetData sheetId="21095" refreshError="1"/>
      <sheetData sheetId="21096" refreshError="1"/>
      <sheetData sheetId="21097" refreshError="1"/>
      <sheetData sheetId="21098" refreshError="1"/>
      <sheetData sheetId="21099" refreshError="1"/>
      <sheetData sheetId="21100" refreshError="1"/>
      <sheetData sheetId="21101" refreshError="1"/>
      <sheetData sheetId="21102" refreshError="1"/>
      <sheetData sheetId="21103" refreshError="1"/>
      <sheetData sheetId="21104" refreshError="1"/>
      <sheetData sheetId="21105" refreshError="1"/>
      <sheetData sheetId="21106" refreshError="1"/>
      <sheetData sheetId="21107" refreshError="1"/>
      <sheetData sheetId="21108" refreshError="1"/>
      <sheetData sheetId="21109" refreshError="1"/>
      <sheetData sheetId="21110" refreshError="1"/>
      <sheetData sheetId="21111" refreshError="1"/>
      <sheetData sheetId="21112" refreshError="1"/>
      <sheetData sheetId="21113" refreshError="1"/>
      <sheetData sheetId="21114" refreshError="1"/>
      <sheetData sheetId="21115" refreshError="1"/>
      <sheetData sheetId="21116" refreshError="1"/>
      <sheetData sheetId="21117" refreshError="1"/>
      <sheetData sheetId="21118" refreshError="1"/>
      <sheetData sheetId="21119" refreshError="1"/>
      <sheetData sheetId="21120" refreshError="1"/>
      <sheetData sheetId="21121" refreshError="1"/>
      <sheetData sheetId="21122" refreshError="1"/>
      <sheetData sheetId="21123" refreshError="1"/>
      <sheetData sheetId="21124" refreshError="1"/>
      <sheetData sheetId="21125" refreshError="1"/>
      <sheetData sheetId="21126" refreshError="1"/>
      <sheetData sheetId="21127" refreshError="1"/>
      <sheetData sheetId="21128" refreshError="1"/>
      <sheetData sheetId="21129" refreshError="1"/>
      <sheetData sheetId="21130" refreshError="1"/>
      <sheetData sheetId="21131" refreshError="1"/>
      <sheetData sheetId="21132" refreshError="1"/>
      <sheetData sheetId="21133" refreshError="1"/>
      <sheetData sheetId="21134" refreshError="1"/>
      <sheetData sheetId="21135" refreshError="1"/>
      <sheetData sheetId="21136" refreshError="1"/>
      <sheetData sheetId="21137" refreshError="1"/>
      <sheetData sheetId="21138" refreshError="1"/>
      <sheetData sheetId="21139" refreshError="1"/>
      <sheetData sheetId="21140" refreshError="1"/>
      <sheetData sheetId="21141" refreshError="1"/>
      <sheetData sheetId="21142" refreshError="1"/>
      <sheetData sheetId="21143" refreshError="1"/>
      <sheetData sheetId="21144" refreshError="1"/>
      <sheetData sheetId="21145" refreshError="1"/>
      <sheetData sheetId="21146" refreshError="1"/>
      <sheetData sheetId="21147" refreshError="1"/>
      <sheetData sheetId="21148" refreshError="1"/>
      <sheetData sheetId="21149" refreshError="1"/>
      <sheetData sheetId="21150" refreshError="1"/>
      <sheetData sheetId="21151" refreshError="1"/>
      <sheetData sheetId="21152" refreshError="1"/>
      <sheetData sheetId="21153" refreshError="1"/>
      <sheetData sheetId="21154" refreshError="1"/>
      <sheetData sheetId="21155" refreshError="1"/>
      <sheetData sheetId="21156" refreshError="1"/>
      <sheetData sheetId="21157" refreshError="1"/>
      <sheetData sheetId="21158" refreshError="1"/>
      <sheetData sheetId="21159" refreshError="1"/>
      <sheetData sheetId="21160" refreshError="1"/>
      <sheetData sheetId="21161" refreshError="1"/>
      <sheetData sheetId="21162" refreshError="1"/>
      <sheetData sheetId="21163" refreshError="1"/>
      <sheetData sheetId="21164" refreshError="1"/>
      <sheetData sheetId="21165" refreshError="1"/>
      <sheetData sheetId="21166" refreshError="1"/>
      <sheetData sheetId="21167" refreshError="1"/>
      <sheetData sheetId="21168" refreshError="1"/>
      <sheetData sheetId="21169" refreshError="1"/>
      <sheetData sheetId="21170" refreshError="1"/>
      <sheetData sheetId="21171" refreshError="1"/>
      <sheetData sheetId="21172" refreshError="1"/>
      <sheetData sheetId="21173" refreshError="1"/>
      <sheetData sheetId="21174" refreshError="1"/>
      <sheetData sheetId="21175" refreshError="1"/>
      <sheetData sheetId="21176" refreshError="1"/>
      <sheetData sheetId="21177" refreshError="1"/>
      <sheetData sheetId="21178" refreshError="1"/>
      <sheetData sheetId="21179" refreshError="1"/>
      <sheetData sheetId="21180" refreshError="1"/>
      <sheetData sheetId="21181" refreshError="1"/>
      <sheetData sheetId="21182" refreshError="1"/>
      <sheetData sheetId="21183" refreshError="1"/>
      <sheetData sheetId="21184" refreshError="1"/>
      <sheetData sheetId="21185" refreshError="1"/>
      <sheetData sheetId="21186" refreshError="1"/>
      <sheetData sheetId="21187" refreshError="1"/>
      <sheetData sheetId="21188" refreshError="1"/>
      <sheetData sheetId="21189" refreshError="1"/>
      <sheetData sheetId="21190" refreshError="1"/>
      <sheetData sheetId="21191" refreshError="1"/>
      <sheetData sheetId="21192" refreshError="1"/>
      <sheetData sheetId="21193" refreshError="1"/>
      <sheetData sheetId="21194" refreshError="1"/>
      <sheetData sheetId="21195" refreshError="1"/>
      <sheetData sheetId="21196" refreshError="1"/>
      <sheetData sheetId="21197" refreshError="1"/>
      <sheetData sheetId="21198" refreshError="1"/>
      <sheetData sheetId="21199" refreshError="1"/>
      <sheetData sheetId="21200" refreshError="1"/>
      <sheetData sheetId="21201" refreshError="1"/>
      <sheetData sheetId="21202" refreshError="1"/>
      <sheetData sheetId="21203" refreshError="1"/>
      <sheetData sheetId="21204" refreshError="1"/>
      <sheetData sheetId="21205" refreshError="1"/>
      <sheetData sheetId="21206" refreshError="1"/>
      <sheetData sheetId="21207" refreshError="1"/>
      <sheetData sheetId="21208" refreshError="1"/>
      <sheetData sheetId="21209" refreshError="1"/>
      <sheetData sheetId="21210" refreshError="1"/>
      <sheetData sheetId="21211" refreshError="1"/>
      <sheetData sheetId="21212" refreshError="1"/>
      <sheetData sheetId="21213" refreshError="1"/>
      <sheetData sheetId="21214" refreshError="1"/>
      <sheetData sheetId="21215" refreshError="1"/>
      <sheetData sheetId="21216" refreshError="1"/>
      <sheetData sheetId="21217" refreshError="1"/>
      <sheetData sheetId="21218" refreshError="1"/>
      <sheetData sheetId="21219" refreshError="1"/>
      <sheetData sheetId="21220" refreshError="1"/>
      <sheetData sheetId="21221" refreshError="1"/>
      <sheetData sheetId="21222" refreshError="1"/>
      <sheetData sheetId="21223" refreshError="1"/>
      <sheetData sheetId="21224" refreshError="1"/>
      <sheetData sheetId="21225" refreshError="1"/>
      <sheetData sheetId="21226" refreshError="1"/>
      <sheetData sheetId="21227" refreshError="1"/>
      <sheetData sheetId="21228" refreshError="1"/>
      <sheetData sheetId="21229" refreshError="1"/>
      <sheetData sheetId="21230" refreshError="1"/>
      <sheetData sheetId="21231" refreshError="1"/>
      <sheetData sheetId="21232" refreshError="1"/>
      <sheetData sheetId="21233" refreshError="1"/>
      <sheetData sheetId="21234" refreshError="1"/>
      <sheetData sheetId="21235" refreshError="1"/>
      <sheetData sheetId="21236" refreshError="1"/>
      <sheetData sheetId="21237" refreshError="1"/>
      <sheetData sheetId="21238" refreshError="1"/>
      <sheetData sheetId="21239" refreshError="1"/>
      <sheetData sheetId="21240" refreshError="1"/>
      <sheetData sheetId="21241" refreshError="1"/>
      <sheetData sheetId="21242" refreshError="1"/>
      <sheetData sheetId="21243" refreshError="1"/>
      <sheetData sheetId="21244" refreshError="1"/>
      <sheetData sheetId="21245" refreshError="1"/>
      <sheetData sheetId="21246" refreshError="1"/>
      <sheetData sheetId="21247" refreshError="1"/>
      <sheetData sheetId="21248" refreshError="1"/>
      <sheetData sheetId="21249" refreshError="1"/>
      <sheetData sheetId="21250" refreshError="1"/>
      <sheetData sheetId="21251" refreshError="1"/>
      <sheetData sheetId="21252" refreshError="1"/>
      <sheetData sheetId="21253" refreshError="1"/>
      <sheetData sheetId="21254" refreshError="1"/>
      <sheetData sheetId="21255" refreshError="1"/>
      <sheetData sheetId="21256" refreshError="1"/>
      <sheetData sheetId="21257" refreshError="1"/>
      <sheetData sheetId="21258" refreshError="1"/>
      <sheetData sheetId="21259" refreshError="1"/>
      <sheetData sheetId="21260" refreshError="1"/>
      <sheetData sheetId="21261" refreshError="1"/>
      <sheetData sheetId="21262" refreshError="1"/>
      <sheetData sheetId="21263" refreshError="1"/>
      <sheetData sheetId="21264" refreshError="1"/>
      <sheetData sheetId="21265" refreshError="1"/>
      <sheetData sheetId="21266" refreshError="1"/>
      <sheetData sheetId="21267" refreshError="1"/>
      <sheetData sheetId="21268" refreshError="1"/>
      <sheetData sheetId="21269" refreshError="1"/>
      <sheetData sheetId="21270" refreshError="1"/>
      <sheetData sheetId="21271" refreshError="1"/>
      <sheetData sheetId="21272" refreshError="1"/>
      <sheetData sheetId="21273" refreshError="1"/>
      <sheetData sheetId="21274" refreshError="1"/>
      <sheetData sheetId="21275" refreshError="1"/>
      <sheetData sheetId="21276" refreshError="1"/>
      <sheetData sheetId="21277" refreshError="1"/>
      <sheetData sheetId="21278" refreshError="1"/>
      <sheetData sheetId="21279" refreshError="1"/>
      <sheetData sheetId="21280" refreshError="1"/>
      <sheetData sheetId="21281" refreshError="1"/>
      <sheetData sheetId="21282" refreshError="1"/>
      <sheetData sheetId="21283" refreshError="1"/>
      <sheetData sheetId="21284" refreshError="1"/>
      <sheetData sheetId="21285" refreshError="1"/>
      <sheetData sheetId="21286" refreshError="1"/>
      <sheetData sheetId="21287" refreshError="1"/>
      <sheetData sheetId="21288" refreshError="1"/>
      <sheetData sheetId="21289" refreshError="1"/>
      <sheetData sheetId="21290" refreshError="1"/>
      <sheetData sheetId="21291" refreshError="1"/>
      <sheetData sheetId="21292" refreshError="1"/>
      <sheetData sheetId="21293" refreshError="1"/>
      <sheetData sheetId="21294" refreshError="1"/>
      <sheetData sheetId="21295" refreshError="1"/>
      <sheetData sheetId="21296" refreshError="1"/>
      <sheetData sheetId="21297" refreshError="1"/>
      <sheetData sheetId="21298" refreshError="1"/>
      <sheetData sheetId="21299" refreshError="1"/>
      <sheetData sheetId="21300" refreshError="1"/>
      <sheetData sheetId="21301" refreshError="1"/>
      <sheetData sheetId="21302" refreshError="1"/>
      <sheetData sheetId="21303" refreshError="1"/>
      <sheetData sheetId="21304" refreshError="1"/>
      <sheetData sheetId="21305" refreshError="1"/>
      <sheetData sheetId="21306" refreshError="1"/>
      <sheetData sheetId="21307" refreshError="1"/>
      <sheetData sheetId="21308" refreshError="1"/>
      <sheetData sheetId="21309" refreshError="1"/>
      <sheetData sheetId="21310" refreshError="1"/>
      <sheetData sheetId="21311" refreshError="1"/>
      <sheetData sheetId="21312" refreshError="1"/>
      <sheetData sheetId="21313" refreshError="1"/>
      <sheetData sheetId="21314" refreshError="1"/>
      <sheetData sheetId="21315" refreshError="1"/>
      <sheetData sheetId="21316" refreshError="1"/>
      <sheetData sheetId="21317" refreshError="1"/>
      <sheetData sheetId="21318" refreshError="1"/>
      <sheetData sheetId="21319" refreshError="1"/>
      <sheetData sheetId="21320" refreshError="1"/>
      <sheetData sheetId="21321" refreshError="1"/>
      <sheetData sheetId="21322" refreshError="1"/>
      <sheetData sheetId="21323" refreshError="1"/>
      <sheetData sheetId="21324" refreshError="1"/>
      <sheetData sheetId="21325" refreshError="1"/>
      <sheetData sheetId="21326" refreshError="1"/>
      <sheetData sheetId="21327" refreshError="1"/>
      <sheetData sheetId="21328" refreshError="1"/>
      <sheetData sheetId="21329" refreshError="1"/>
      <sheetData sheetId="21330" refreshError="1"/>
      <sheetData sheetId="21331" refreshError="1"/>
      <sheetData sheetId="21332" refreshError="1"/>
      <sheetData sheetId="21333" refreshError="1"/>
      <sheetData sheetId="21334" refreshError="1"/>
      <sheetData sheetId="21335" refreshError="1"/>
      <sheetData sheetId="21336" refreshError="1"/>
      <sheetData sheetId="21337" refreshError="1"/>
      <sheetData sheetId="21338" refreshError="1"/>
      <sheetData sheetId="21339" refreshError="1"/>
      <sheetData sheetId="21340" refreshError="1"/>
      <sheetData sheetId="21341" refreshError="1"/>
      <sheetData sheetId="21342" refreshError="1"/>
      <sheetData sheetId="21343" refreshError="1"/>
      <sheetData sheetId="21344" refreshError="1"/>
      <sheetData sheetId="21345" refreshError="1"/>
      <sheetData sheetId="21346" refreshError="1"/>
      <sheetData sheetId="21347" refreshError="1"/>
      <sheetData sheetId="21348" refreshError="1"/>
      <sheetData sheetId="21349" refreshError="1"/>
      <sheetData sheetId="21350" refreshError="1"/>
      <sheetData sheetId="21351" refreshError="1"/>
      <sheetData sheetId="21352" refreshError="1"/>
      <sheetData sheetId="21353" refreshError="1"/>
      <sheetData sheetId="21354" refreshError="1"/>
      <sheetData sheetId="21355" refreshError="1"/>
      <sheetData sheetId="21356" refreshError="1"/>
      <sheetData sheetId="21357" refreshError="1"/>
      <sheetData sheetId="21358" refreshError="1"/>
      <sheetData sheetId="21359" refreshError="1"/>
      <sheetData sheetId="21360" refreshError="1"/>
      <sheetData sheetId="21361" refreshError="1"/>
      <sheetData sheetId="21362" refreshError="1"/>
      <sheetData sheetId="21363" refreshError="1"/>
      <sheetData sheetId="21364" refreshError="1"/>
      <sheetData sheetId="21365" refreshError="1"/>
      <sheetData sheetId="21366" refreshError="1"/>
      <sheetData sheetId="21367" refreshError="1"/>
      <sheetData sheetId="21368" refreshError="1"/>
      <sheetData sheetId="21369" refreshError="1"/>
      <sheetData sheetId="21370" refreshError="1"/>
      <sheetData sheetId="21371" refreshError="1"/>
      <sheetData sheetId="21372" refreshError="1"/>
      <sheetData sheetId="21373" refreshError="1"/>
      <sheetData sheetId="21374" refreshError="1"/>
      <sheetData sheetId="21375" refreshError="1"/>
      <sheetData sheetId="21376" refreshError="1"/>
      <sheetData sheetId="21377" refreshError="1"/>
      <sheetData sheetId="21378" refreshError="1"/>
      <sheetData sheetId="21379" refreshError="1"/>
      <sheetData sheetId="21380" refreshError="1"/>
      <sheetData sheetId="21381" refreshError="1"/>
      <sheetData sheetId="21382" refreshError="1"/>
      <sheetData sheetId="21383" refreshError="1"/>
      <sheetData sheetId="21384" refreshError="1"/>
      <sheetData sheetId="21385" refreshError="1"/>
      <sheetData sheetId="21386" refreshError="1"/>
      <sheetData sheetId="21387" refreshError="1"/>
      <sheetData sheetId="21388" refreshError="1"/>
      <sheetData sheetId="21389" refreshError="1"/>
      <sheetData sheetId="21390" refreshError="1"/>
      <sheetData sheetId="21391" refreshError="1"/>
      <sheetData sheetId="21392" refreshError="1"/>
      <sheetData sheetId="21393" refreshError="1"/>
      <sheetData sheetId="21394" refreshError="1"/>
      <sheetData sheetId="21395" refreshError="1"/>
      <sheetData sheetId="21396" refreshError="1"/>
      <sheetData sheetId="21397" refreshError="1"/>
      <sheetData sheetId="21398" refreshError="1"/>
      <sheetData sheetId="21399" refreshError="1"/>
      <sheetData sheetId="21400" refreshError="1"/>
      <sheetData sheetId="21401" refreshError="1"/>
      <sheetData sheetId="21402" refreshError="1"/>
      <sheetData sheetId="21403" refreshError="1"/>
      <sheetData sheetId="21404" refreshError="1"/>
      <sheetData sheetId="21405" refreshError="1"/>
      <sheetData sheetId="21406" refreshError="1"/>
      <sheetData sheetId="21407" refreshError="1"/>
      <sheetData sheetId="21408" refreshError="1"/>
      <sheetData sheetId="21409" refreshError="1"/>
      <sheetData sheetId="21410" refreshError="1"/>
      <sheetData sheetId="21411" refreshError="1"/>
      <sheetData sheetId="21412" refreshError="1"/>
      <sheetData sheetId="21413" refreshError="1"/>
      <sheetData sheetId="21414" refreshError="1"/>
      <sheetData sheetId="21415" refreshError="1"/>
      <sheetData sheetId="21416" refreshError="1"/>
      <sheetData sheetId="21417" refreshError="1"/>
      <sheetData sheetId="21418" refreshError="1"/>
      <sheetData sheetId="21419" refreshError="1"/>
      <sheetData sheetId="21420" refreshError="1"/>
      <sheetData sheetId="21421" refreshError="1"/>
      <sheetData sheetId="21422" refreshError="1"/>
      <sheetData sheetId="21423" refreshError="1"/>
      <sheetData sheetId="21424" refreshError="1"/>
      <sheetData sheetId="21425" refreshError="1"/>
      <sheetData sheetId="21426" refreshError="1"/>
      <sheetData sheetId="21427" refreshError="1"/>
      <sheetData sheetId="21428" refreshError="1"/>
      <sheetData sheetId="21429" refreshError="1"/>
      <sheetData sheetId="21430" refreshError="1"/>
      <sheetData sheetId="21431" refreshError="1"/>
      <sheetData sheetId="21432" refreshError="1"/>
      <sheetData sheetId="21433" refreshError="1"/>
      <sheetData sheetId="21434" refreshError="1"/>
      <sheetData sheetId="21435" refreshError="1"/>
      <sheetData sheetId="21436" refreshError="1"/>
      <sheetData sheetId="21437" refreshError="1"/>
      <sheetData sheetId="21438" refreshError="1"/>
      <sheetData sheetId="21439" refreshError="1"/>
      <sheetData sheetId="21440" refreshError="1"/>
      <sheetData sheetId="21441" refreshError="1"/>
      <sheetData sheetId="21442" refreshError="1"/>
      <sheetData sheetId="21443" refreshError="1"/>
      <sheetData sheetId="21444" refreshError="1"/>
      <sheetData sheetId="21445" refreshError="1"/>
      <sheetData sheetId="21446" refreshError="1"/>
      <sheetData sheetId="21447" refreshError="1"/>
      <sheetData sheetId="21448" refreshError="1"/>
      <sheetData sheetId="21449" refreshError="1"/>
      <sheetData sheetId="21450" refreshError="1"/>
      <sheetData sheetId="21451" refreshError="1"/>
      <sheetData sheetId="21452" refreshError="1"/>
      <sheetData sheetId="21453" refreshError="1"/>
      <sheetData sheetId="21454" refreshError="1"/>
      <sheetData sheetId="21455" refreshError="1"/>
      <sheetData sheetId="21456" refreshError="1"/>
      <sheetData sheetId="21457" refreshError="1"/>
      <sheetData sheetId="21458" refreshError="1"/>
      <sheetData sheetId="21459" refreshError="1"/>
      <sheetData sheetId="21460" refreshError="1"/>
      <sheetData sheetId="21461" refreshError="1"/>
      <sheetData sheetId="21462" refreshError="1"/>
      <sheetData sheetId="21463" refreshError="1"/>
      <sheetData sheetId="21464" refreshError="1"/>
      <sheetData sheetId="21465" refreshError="1"/>
      <sheetData sheetId="21466" refreshError="1"/>
      <sheetData sheetId="21467" refreshError="1"/>
      <sheetData sheetId="21468" refreshError="1"/>
      <sheetData sheetId="21469" refreshError="1"/>
      <sheetData sheetId="21470" refreshError="1"/>
      <sheetData sheetId="21471" refreshError="1"/>
      <sheetData sheetId="21472" refreshError="1"/>
      <sheetData sheetId="21473" refreshError="1"/>
      <sheetData sheetId="21474" refreshError="1"/>
      <sheetData sheetId="21475" refreshError="1"/>
      <sheetData sheetId="21476" refreshError="1"/>
      <sheetData sheetId="21477" refreshError="1"/>
      <sheetData sheetId="21478" refreshError="1"/>
      <sheetData sheetId="21479" refreshError="1"/>
      <sheetData sheetId="21480" refreshError="1"/>
      <sheetData sheetId="21481" refreshError="1"/>
      <sheetData sheetId="21482" refreshError="1"/>
      <sheetData sheetId="21483" refreshError="1"/>
      <sheetData sheetId="21484" refreshError="1"/>
      <sheetData sheetId="21485" refreshError="1"/>
      <sheetData sheetId="21486" refreshError="1"/>
      <sheetData sheetId="21487" refreshError="1"/>
      <sheetData sheetId="21488" refreshError="1"/>
      <sheetData sheetId="21489" refreshError="1"/>
      <sheetData sheetId="21490" refreshError="1"/>
      <sheetData sheetId="21491" refreshError="1"/>
      <sheetData sheetId="21492" refreshError="1"/>
      <sheetData sheetId="21493" refreshError="1"/>
      <sheetData sheetId="21494" refreshError="1"/>
      <sheetData sheetId="21495" refreshError="1"/>
      <sheetData sheetId="21496" refreshError="1"/>
      <sheetData sheetId="21497" refreshError="1"/>
      <sheetData sheetId="21498" refreshError="1"/>
      <sheetData sheetId="21499" refreshError="1"/>
      <sheetData sheetId="21500" refreshError="1"/>
      <sheetData sheetId="21501" refreshError="1"/>
      <sheetData sheetId="21502" refreshError="1"/>
      <sheetData sheetId="21503" refreshError="1"/>
      <sheetData sheetId="21504" refreshError="1"/>
      <sheetData sheetId="21505" refreshError="1"/>
      <sheetData sheetId="21506" refreshError="1"/>
      <sheetData sheetId="21507" refreshError="1"/>
      <sheetData sheetId="21508" refreshError="1"/>
      <sheetData sheetId="21509" refreshError="1"/>
      <sheetData sheetId="21510" refreshError="1"/>
      <sheetData sheetId="21511" refreshError="1"/>
      <sheetData sheetId="21512" refreshError="1"/>
      <sheetData sheetId="21513" refreshError="1"/>
      <sheetData sheetId="21514" refreshError="1"/>
      <sheetData sheetId="21515" refreshError="1"/>
      <sheetData sheetId="21516" refreshError="1"/>
      <sheetData sheetId="21517" refreshError="1"/>
      <sheetData sheetId="21518" refreshError="1"/>
      <sheetData sheetId="21519" refreshError="1"/>
      <sheetData sheetId="21520" refreshError="1"/>
      <sheetData sheetId="21521" refreshError="1"/>
      <sheetData sheetId="21522" refreshError="1"/>
      <sheetData sheetId="21523" refreshError="1"/>
      <sheetData sheetId="21524" refreshError="1"/>
      <sheetData sheetId="21525" refreshError="1"/>
      <sheetData sheetId="21526" refreshError="1"/>
      <sheetData sheetId="21527" refreshError="1"/>
      <sheetData sheetId="21528" refreshError="1"/>
      <sheetData sheetId="21529" refreshError="1"/>
      <sheetData sheetId="21530" refreshError="1"/>
      <sheetData sheetId="21531" refreshError="1"/>
      <sheetData sheetId="21532" refreshError="1"/>
      <sheetData sheetId="21533" refreshError="1"/>
      <sheetData sheetId="21534" refreshError="1"/>
      <sheetData sheetId="21535" refreshError="1"/>
      <sheetData sheetId="21536" refreshError="1"/>
      <sheetData sheetId="21537" refreshError="1"/>
      <sheetData sheetId="21538" refreshError="1"/>
      <sheetData sheetId="21539" refreshError="1"/>
      <sheetData sheetId="21540" refreshError="1"/>
      <sheetData sheetId="21541" refreshError="1"/>
      <sheetData sheetId="21542" refreshError="1"/>
      <sheetData sheetId="21543" refreshError="1"/>
      <sheetData sheetId="21544" refreshError="1"/>
      <sheetData sheetId="21545" refreshError="1"/>
      <sheetData sheetId="21546" refreshError="1"/>
      <sheetData sheetId="21547" refreshError="1"/>
      <sheetData sheetId="21548" refreshError="1"/>
      <sheetData sheetId="21549" refreshError="1"/>
      <sheetData sheetId="21550" refreshError="1"/>
      <sheetData sheetId="21551" refreshError="1"/>
      <sheetData sheetId="21552" refreshError="1"/>
      <sheetData sheetId="21553" refreshError="1"/>
      <sheetData sheetId="21554" refreshError="1"/>
      <sheetData sheetId="21555" refreshError="1"/>
      <sheetData sheetId="21556" refreshError="1"/>
      <sheetData sheetId="21557" refreshError="1"/>
      <sheetData sheetId="21558" refreshError="1"/>
      <sheetData sheetId="21559" refreshError="1"/>
      <sheetData sheetId="21560" refreshError="1"/>
      <sheetData sheetId="21561" refreshError="1"/>
      <sheetData sheetId="21562" refreshError="1"/>
      <sheetData sheetId="21563" refreshError="1"/>
      <sheetData sheetId="21564" refreshError="1"/>
      <sheetData sheetId="21565" refreshError="1"/>
      <sheetData sheetId="21566" refreshError="1"/>
      <sheetData sheetId="21567" refreshError="1"/>
      <sheetData sheetId="21568" refreshError="1"/>
      <sheetData sheetId="21569" refreshError="1"/>
      <sheetData sheetId="21570" refreshError="1"/>
      <sheetData sheetId="21571" refreshError="1"/>
      <sheetData sheetId="21572" refreshError="1"/>
      <sheetData sheetId="21573" refreshError="1"/>
      <sheetData sheetId="21574" refreshError="1"/>
      <sheetData sheetId="21575" refreshError="1"/>
      <sheetData sheetId="21576" refreshError="1"/>
      <sheetData sheetId="21577" refreshError="1"/>
      <sheetData sheetId="21578" refreshError="1"/>
      <sheetData sheetId="21579" refreshError="1"/>
      <sheetData sheetId="21580" refreshError="1"/>
      <sheetData sheetId="21581" refreshError="1"/>
      <sheetData sheetId="21582" refreshError="1"/>
      <sheetData sheetId="21583" refreshError="1"/>
      <sheetData sheetId="21584" refreshError="1"/>
      <sheetData sheetId="21585" refreshError="1"/>
      <sheetData sheetId="21586" refreshError="1"/>
      <sheetData sheetId="21587" refreshError="1"/>
      <sheetData sheetId="21588" refreshError="1"/>
      <sheetData sheetId="21589" refreshError="1"/>
      <sheetData sheetId="21590" refreshError="1"/>
      <sheetData sheetId="21591" refreshError="1"/>
      <sheetData sheetId="21592" refreshError="1"/>
      <sheetData sheetId="21593" refreshError="1"/>
      <sheetData sheetId="21594" refreshError="1"/>
      <sheetData sheetId="21595" refreshError="1"/>
      <sheetData sheetId="21596" refreshError="1"/>
      <sheetData sheetId="21597" refreshError="1"/>
      <sheetData sheetId="21598" refreshError="1"/>
      <sheetData sheetId="21599" refreshError="1"/>
      <sheetData sheetId="21600" refreshError="1"/>
      <sheetData sheetId="21601" refreshError="1"/>
      <sheetData sheetId="21602" refreshError="1"/>
      <sheetData sheetId="21603" refreshError="1"/>
      <sheetData sheetId="21604" refreshError="1"/>
      <sheetData sheetId="21605" refreshError="1"/>
      <sheetData sheetId="21606" refreshError="1"/>
      <sheetData sheetId="21607" refreshError="1"/>
      <sheetData sheetId="21608" refreshError="1"/>
      <sheetData sheetId="21609" refreshError="1"/>
      <sheetData sheetId="21610" refreshError="1"/>
      <sheetData sheetId="21611" refreshError="1"/>
      <sheetData sheetId="21612" refreshError="1"/>
      <sheetData sheetId="21613" refreshError="1"/>
      <sheetData sheetId="21614" refreshError="1"/>
      <sheetData sheetId="21615" refreshError="1"/>
      <sheetData sheetId="21616" refreshError="1"/>
      <sheetData sheetId="21617" refreshError="1"/>
      <sheetData sheetId="21618" refreshError="1"/>
      <sheetData sheetId="21619" refreshError="1"/>
      <sheetData sheetId="21620" refreshError="1"/>
      <sheetData sheetId="21621" refreshError="1"/>
      <sheetData sheetId="21622" refreshError="1"/>
      <sheetData sheetId="21623" refreshError="1"/>
      <sheetData sheetId="21624" refreshError="1"/>
      <sheetData sheetId="21625" refreshError="1"/>
      <sheetData sheetId="21626" refreshError="1"/>
      <sheetData sheetId="21627" refreshError="1"/>
      <sheetData sheetId="21628" refreshError="1"/>
      <sheetData sheetId="21629" refreshError="1"/>
      <sheetData sheetId="21630" refreshError="1"/>
      <sheetData sheetId="21631" refreshError="1"/>
      <sheetData sheetId="21632" refreshError="1"/>
      <sheetData sheetId="21633" refreshError="1"/>
      <sheetData sheetId="21634" refreshError="1"/>
      <sheetData sheetId="21635" refreshError="1"/>
      <sheetData sheetId="21636" refreshError="1"/>
      <sheetData sheetId="21637" refreshError="1"/>
      <sheetData sheetId="21638" refreshError="1"/>
      <sheetData sheetId="21639" refreshError="1"/>
      <sheetData sheetId="21640" refreshError="1"/>
      <sheetData sheetId="21641" refreshError="1"/>
      <sheetData sheetId="21642" refreshError="1"/>
      <sheetData sheetId="21643" refreshError="1"/>
      <sheetData sheetId="21644" refreshError="1"/>
      <sheetData sheetId="21645" refreshError="1"/>
      <sheetData sheetId="21646" refreshError="1"/>
      <sheetData sheetId="21647" refreshError="1"/>
      <sheetData sheetId="21648" refreshError="1"/>
      <sheetData sheetId="21649" refreshError="1"/>
      <sheetData sheetId="21650" refreshError="1"/>
      <sheetData sheetId="21651" refreshError="1"/>
      <sheetData sheetId="21652" refreshError="1"/>
      <sheetData sheetId="21653" refreshError="1"/>
      <sheetData sheetId="21654" refreshError="1"/>
      <sheetData sheetId="21655" refreshError="1"/>
      <sheetData sheetId="21656" refreshError="1"/>
      <sheetData sheetId="21657" refreshError="1"/>
      <sheetData sheetId="21658" refreshError="1"/>
      <sheetData sheetId="21659" refreshError="1"/>
      <sheetData sheetId="21660" refreshError="1"/>
      <sheetData sheetId="21661" refreshError="1"/>
      <sheetData sheetId="21662" refreshError="1"/>
      <sheetData sheetId="21663" refreshError="1"/>
      <sheetData sheetId="21664" refreshError="1"/>
      <sheetData sheetId="21665" refreshError="1"/>
      <sheetData sheetId="21666" refreshError="1"/>
      <sheetData sheetId="21667" refreshError="1"/>
      <sheetData sheetId="21668" refreshError="1"/>
      <sheetData sheetId="21669" refreshError="1"/>
      <sheetData sheetId="21670" refreshError="1"/>
      <sheetData sheetId="21671" refreshError="1"/>
      <sheetData sheetId="21672" refreshError="1"/>
      <sheetData sheetId="21673" refreshError="1"/>
      <sheetData sheetId="21674" refreshError="1"/>
      <sheetData sheetId="21675" refreshError="1"/>
      <sheetData sheetId="21676" refreshError="1"/>
      <sheetData sheetId="21677" refreshError="1"/>
      <sheetData sheetId="21678" refreshError="1"/>
      <sheetData sheetId="21679" refreshError="1"/>
      <sheetData sheetId="21680" refreshError="1"/>
      <sheetData sheetId="21681" refreshError="1"/>
      <sheetData sheetId="21682" refreshError="1"/>
      <sheetData sheetId="21683" refreshError="1"/>
      <sheetData sheetId="21684" refreshError="1"/>
      <sheetData sheetId="21685" refreshError="1"/>
      <sheetData sheetId="21686" refreshError="1"/>
      <sheetData sheetId="21687" refreshError="1"/>
      <sheetData sheetId="21688" refreshError="1"/>
      <sheetData sheetId="21689" refreshError="1"/>
      <sheetData sheetId="21690" refreshError="1"/>
      <sheetData sheetId="21691" refreshError="1"/>
      <sheetData sheetId="21692" refreshError="1"/>
      <sheetData sheetId="21693" refreshError="1"/>
      <sheetData sheetId="21694" refreshError="1"/>
      <sheetData sheetId="21695" refreshError="1"/>
      <sheetData sheetId="21696" refreshError="1"/>
      <sheetData sheetId="21697" refreshError="1"/>
      <sheetData sheetId="21698" refreshError="1"/>
      <sheetData sheetId="21699" refreshError="1"/>
      <sheetData sheetId="21700" refreshError="1"/>
      <sheetData sheetId="21701" refreshError="1"/>
      <sheetData sheetId="21702" refreshError="1"/>
      <sheetData sheetId="21703" refreshError="1"/>
      <sheetData sheetId="21704" refreshError="1"/>
      <sheetData sheetId="21705" refreshError="1"/>
      <sheetData sheetId="21706" refreshError="1"/>
      <sheetData sheetId="21707" refreshError="1"/>
      <sheetData sheetId="21708" refreshError="1"/>
      <sheetData sheetId="21709" refreshError="1"/>
      <sheetData sheetId="21710" refreshError="1"/>
      <sheetData sheetId="21711" refreshError="1"/>
      <sheetData sheetId="21712" refreshError="1"/>
      <sheetData sheetId="21713" refreshError="1"/>
      <sheetData sheetId="21714" refreshError="1"/>
      <sheetData sheetId="21715" refreshError="1"/>
      <sheetData sheetId="21716" refreshError="1"/>
      <sheetData sheetId="21717" refreshError="1"/>
      <sheetData sheetId="21718" refreshError="1"/>
      <sheetData sheetId="21719" refreshError="1"/>
      <sheetData sheetId="21720" refreshError="1"/>
      <sheetData sheetId="21721" refreshError="1"/>
      <sheetData sheetId="21722" refreshError="1"/>
      <sheetData sheetId="21723" refreshError="1"/>
      <sheetData sheetId="21724" refreshError="1"/>
      <sheetData sheetId="21725" refreshError="1"/>
      <sheetData sheetId="21726" refreshError="1"/>
      <sheetData sheetId="21727" refreshError="1"/>
      <sheetData sheetId="21728" refreshError="1"/>
      <sheetData sheetId="21729" refreshError="1"/>
      <sheetData sheetId="21730" refreshError="1"/>
      <sheetData sheetId="21731" refreshError="1"/>
      <sheetData sheetId="21732" refreshError="1"/>
      <sheetData sheetId="21733" refreshError="1"/>
      <sheetData sheetId="21734" refreshError="1"/>
      <sheetData sheetId="21735" refreshError="1"/>
      <sheetData sheetId="21736" refreshError="1"/>
      <sheetData sheetId="21737" refreshError="1"/>
      <sheetData sheetId="21738" refreshError="1"/>
      <sheetData sheetId="21739" refreshError="1"/>
      <sheetData sheetId="21740" refreshError="1"/>
      <sheetData sheetId="21741" refreshError="1"/>
      <sheetData sheetId="21742" refreshError="1"/>
      <sheetData sheetId="21743" refreshError="1"/>
      <sheetData sheetId="21744" refreshError="1"/>
      <sheetData sheetId="21745" refreshError="1"/>
      <sheetData sheetId="21746" refreshError="1"/>
      <sheetData sheetId="21747" refreshError="1"/>
      <sheetData sheetId="21748" refreshError="1"/>
      <sheetData sheetId="21749" refreshError="1"/>
      <sheetData sheetId="21750" refreshError="1"/>
      <sheetData sheetId="21751" refreshError="1"/>
      <sheetData sheetId="21752" refreshError="1"/>
      <sheetData sheetId="21753" refreshError="1"/>
      <sheetData sheetId="21754" refreshError="1"/>
      <sheetData sheetId="21755" refreshError="1"/>
      <sheetData sheetId="21756" refreshError="1"/>
      <sheetData sheetId="21757" refreshError="1"/>
      <sheetData sheetId="21758" refreshError="1"/>
      <sheetData sheetId="21759" refreshError="1"/>
      <sheetData sheetId="21760" refreshError="1"/>
      <sheetData sheetId="21761" refreshError="1"/>
      <sheetData sheetId="21762" refreshError="1"/>
      <sheetData sheetId="21763" refreshError="1"/>
      <sheetData sheetId="21764" refreshError="1"/>
      <sheetData sheetId="21765" refreshError="1"/>
      <sheetData sheetId="21766" refreshError="1"/>
      <sheetData sheetId="21767" refreshError="1"/>
      <sheetData sheetId="21768" refreshError="1"/>
      <sheetData sheetId="21769" refreshError="1"/>
      <sheetData sheetId="21770" refreshError="1"/>
      <sheetData sheetId="21771" refreshError="1"/>
      <sheetData sheetId="21772" refreshError="1"/>
      <sheetData sheetId="21773" refreshError="1"/>
      <sheetData sheetId="21774" refreshError="1"/>
      <sheetData sheetId="21775" refreshError="1"/>
      <sheetData sheetId="21776" refreshError="1"/>
      <sheetData sheetId="21777" refreshError="1"/>
      <sheetData sheetId="21778" refreshError="1"/>
      <sheetData sheetId="21779" refreshError="1"/>
      <sheetData sheetId="21780" refreshError="1"/>
      <sheetData sheetId="21781" refreshError="1"/>
      <sheetData sheetId="21782" refreshError="1"/>
      <sheetData sheetId="21783" refreshError="1"/>
      <sheetData sheetId="21784" refreshError="1"/>
      <sheetData sheetId="21785" refreshError="1"/>
      <sheetData sheetId="21786" refreshError="1"/>
      <sheetData sheetId="21787" refreshError="1"/>
      <sheetData sheetId="21788" refreshError="1"/>
      <sheetData sheetId="21789" refreshError="1"/>
      <sheetData sheetId="21790" refreshError="1"/>
      <sheetData sheetId="21791" refreshError="1"/>
      <sheetData sheetId="21792" refreshError="1"/>
      <sheetData sheetId="21793" refreshError="1"/>
      <sheetData sheetId="21794" refreshError="1"/>
      <sheetData sheetId="21795" refreshError="1"/>
      <sheetData sheetId="21796" refreshError="1"/>
      <sheetData sheetId="21797" refreshError="1"/>
      <sheetData sheetId="21798" refreshError="1"/>
      <sheetData sheetId="21799" refreshError="1"/>
      <sheetData sheetId="21800" refreshError="1"/>
      <sheetData sheetId="21801" refreshError="1"/>
      <sheetData sheetId="21802" refreshError="1"/>
      <sheetData sheetId="21803" refreshError="1"/>
      <sheetData sheetId="21804" refreshError="1"/>
      <sheetData sheetId="21805" refreshError="1"/>
      <sheetData sheetId="21806" refreshError="1"/>
      <sheetData sheetId="21807" refreshError="1"/>
      <sheetData sheetId="21808" refreshError="1"/>
      <sheetData sheetId="21809" refreshError="1"/>
      <sheetData sheetId="21810" refreshError="1"/>
      <sheetData sheetId="21811" refreshError="1"/>
      <sheetData sheetId="21812" refreshError="1"/>
      <sheetData sheetId="21813" refreshError="1"/>
      <sheetData sheetId="21814" refreshError="1"/>
      <sheetData sheetId="21815" refreshError="1"/>
      <sheetData sheetId="21816" refreshError="1"/>
      <sheetData sheetId="21817" refreshError="1"/>
      <sheetData sheetId="21818" refreshError="1"/>
      <sheetData sheetId="21819" refreshError="1"/>
      <sheetData sheetId="21820" refreshError="1"/>
      <sheetData sheetId="21821" refreshError="1"/>
      <sheetData sheetId="21822" refreshError="1"/>
      <sheetData sheetId="21823" refreshError="1"/>
      <sheetData sheetId="21824" refreshError="1"/>
      <sheetData sheetId="21825" refreshError="1"/>
      <sheetData sheetId="21826" refreshError="1"/>
      <sheetData sheetId="21827" refreshError="1"/>
      <sheetData sheetId="21828" refreshError="1"/>
      <sheetData sheetId="21829" refreshError="1"/>
      <sheetData sheetId="21830" refreshError="1"/>
      <sheetData sheetId="21831" refreshError="1"/>
      <sheetData sheetId="21832" refreshError="1"/>
      <sheetData sheetId="21833" refreshError="1"/>
      <sheetData sheetId="21834" refreshError="1"/>
      <sheetData sheetId="21835" refreshError="1"/>
      <sheetData sheetId="21836" refreshError="1"/>
      <sheetData sheetId="21837" refreshError="1"/>
      <sheetData sheetId="21838" refreshError="1"/>
      <sheetData sheetId="21839" refreshError="1"/>
      <sheetData sheetId="21840" refreshError="1"/>
      <sheetData sheetId="21841" refreshError="1"/>
      <sheetData sheetId="21842" refreshError="1"/>
      <sheetData sheetId="21843" refreshError="1"/>
      <sheetData sheetId="21844" refreshError="1"/>
      <sheetData sheetId="21845" refreshError="1"/>
      <sheetData sheetId="21846" refreshError="1"/>
      <sheetData sheetId="21847" refreshError="1"/>
      <sheetData sheetId="21848" refreshError="1"/>
      <sheetData sheetId="21849" refreshError="1"/>
      <sheetData sheetId="21850" refreshError="1"/>
      <sheetData sheetId="21851" refreshError="1"/>
      <sheetData sheetId="21852" refreshError="1"/>
      <sheetData sheetId="21853" refreshError="1"/>
      <sheetData sheetId="21854" refreshError="1"/>
      <sheetData sheetId="21855" refreshError="1"/>
      <sheetData sheetId="21856" refreshError="1"/>
      <sheetData sheetId="21857" refreshError="1"/>
      <sheetData sheetId="21858" refreshError="1"/>
      <sheetData sheetId="21859" refreshError="1"/>
      <sheetData sheetId="21860" refreshError="1"/>
      <sheetData sheetId="21861" refreshError="1"/>
      <sheetData sheetId="21862" refreshError="1"/>
      <sheetData sheetId="21863" refreshError="1"/>
      <sheetData sheetId="21864" refreshError="1"/>
      <sheetData sheetId="21865" refreshError="1"/>
      <sheetData sheetId="21866" refreshError="1"/>
      <sheetData sheetId="21867" refreshError="1"/>
      <sheetData sheetId="21868" refreshError="1"/>
      <sheetData sheetId="21869" refreshError="1"/>
      <sheetData sheetId="21870" refreshError="1"/>
      <sheetData sheetId="21871" refreshError="1"/>
      <sheetData sheetId="21872" refreshError="1"/>
      <sheetData sheetId="21873" refreshError="1"/>
      <sheetData sheetId="21874" refreshError="1"/>
      <sheetData sheetId="21875" refreshError="1"/>
      <sheetData sheetId="21876" refreshError="1"/>
      <sheetData sheetId="21877" refreshError="1"/>
      <sheetData sheetId="21878" refreshError="1"/>
      <sheetData sheetId="21879" refreshError="1"/>
      <sheetData sheetId="21880" refreshError="1"/>
      <sheetData sheetId="21881" refreshError="1"/>
      <sheetData sheetId="21882" refreshError="1"/>
      <sheetData sheetId="21883" refreshError="1"/>
      <sheetData sheetId="21884" refreshError="1"/>
      <sheetData sheetId="21885" refreshError="1"/>
      <sheetData sheetId="21886" refreshError="1"/>
      <sheetData sheetId="21887" refreshError="1"/>
      <sheetData sheetId="21888" refreshError="1"/>
      <sheetData sheetId="21889" refreshError="1"/>
      <sheetData sheetId="21890" refreshError="1"/>
      <sheetData sheetId="21891" refreshError="1"/>
      <sheetData sheetId="21892" refreshError="1"/>
      <sheetData sheetId="21893" refreshError="1"/>
      <sheetData sheetId="21894" refreshError="1"/>
      <sheetData sheetId="21895" refreshError="1"/>
      <sheetData sheetId="21896" refreshError="1"/>
      <sheetData sheetId="21897" refreshError="1"/>
      <sheetData sheetId="21898" refreshError="1"/>
      <sheetData sheetId="21899" refreshError="1"/>
      <sheetData sheetId="21900" refreshError="1"/>
      <sheetData sheetId="21901" refreshError="1"/>
      <sheetData sheetId="21902" refreshError="1"/>
      <sheetData sheetId="21903" refreshError="1"/>
      <sheetData sheetId="21904" refreshError="1"/>
      <sheetData sheetId="21905" refreshError="1"/>
      <sheetData sheetId="21906" refreshError="1"/>
      <sheetData sheetId="21907" refreshError="1"/>
      <sheetData sheetId="21908" refreshError="1"/>
      <sheetData sheetId="21909" refreshError="1"/>
      <sheetData sheetId="21910" refreshError="1"/>
      <sheetData sheetId="21911" refreshError="1"/>
      <sheetData sheetId="21912" refreshError="1"/>
      <sheetData sheetId="21913" refreshError="1"/>
      <sheetData sheetId="21914" refreshError="1"/>
      <sheetData sheetId="21915" refreshError="1"/>
      <sheetData sheetId="21916" refreshError="1"/>
      <sheetData sheetId="21917" refreshError="1"/>
      <sheetData sheetId="21918" refreshError="1"/>
      <sheetData sheetId="21919" refreshError="1"/>
      <sheetData sheetId="21920" refreshError="1"/>
      <sheetData sheetId="21921" refreshError="1"/>
      <sheetData sheetId="21922" refreshError="1"/>
      <sheetData sheetId="21923" refreshError="1"/>
      <sheetData sheetId="21924" refreshError="1"/>
      <sheetData sheetId="21925" refreshError="1"/>
      <sheetData sheetId="21926" refreshError="1"/>
      <sheetData sheetId="21927" refreshError="1"/>
      <sheetData sheetId="21928" refreshError="1"/>
      <sheetData sheetId="21929" refreshError="1"/>
      <sheetData sheetId="21930" refreshError="1"/>
      <sheetData sheetId="21931" refreshError="1"/>
      <sheetData sheetId="21932" refreshError="1"/>
      <sheetData sheetId="21933" refreshError="1"/>
      <sheetData sheetId="21934" refreshError="1"/>
      <sheetData sheetId="21935" refreshError="1"/>
      <sheetData sheetId="21936" refreshError="1"/>
      <sheetData sheetId="21937" refreshError="1"/>
      <sheetData sheetId="21938" refreshError="1"/>
      <sheetData sheetId="21939" refreshError="1"/>
      <sheetData sheetId="21940" refreshError="1"/>
      <sheetData sheetId="21941" refreshError="1"/>
      <sheetData sheetId="21942" refreshError="1"/>
      <sheetData sheetId="21943" refreshError="1"/>
      <sheetData sheetId="21944" refreshError="1"/>
      <sheetData sheetId="21945" refreshError="1"/>
      <sheetData sheetId="21946" refreshError="1"/>
      <sheetData sheetId="21947" refreshError="1"/>
      <sheetData sheetId="21948" refreshError="1"/>
      <sheetData sheetId="21949" refreshError="1"/>
      <sheetData sheetId="21950" refreshError="1"/>
      <sheetData sheetId="21951" refreshError="1"/>
      <sheetData sheetId="21952" refreshError="1"/>
      <sheetData sheetId="21953" refreshError="1"/>
      <sheetData sheetId="21954" refreshError="1"/>
      <sheetData sheetId="21955" refreshError="1"/>
      <sheetData sheetId="21956" refreshError="1"/>
      <sheetData sheetId="21957" refreshError="1"/>
      <sheetData sheetId="21958" refreshError="1"/>
      <sheetData sheetId="21959" refreshError="1"/>
      <sheetData sheetId="21960" refreshError="1"/>
      <sheetData sheetId="21961" refreshError="1"/>
      <sheetData sheetId="21962" refreshError="1"/>
      <sheetData sheetId="21963" refreshError="1"/>
      <sheetData sheetId="21964" refreshError="1"/>
      <sheetData sheetId="21965" refreshError="1"/>
      <sheetData sheetId="21966" refreshError="1"/>
      <sheetData sheetId="21967" refreshError="1"/>
      <sheetData sheetId="21968" refreshError="1"/>
      <sheetData sheetId="21969" refreshError="1"/>
      <sheetData sheetId="21970" refreshError="1"/>
      <sheetData sheetId="21971" refreshError="1"/>
      <sheetData sheetId="21972" refreshError="1"/>
      <sheetData sheetId="21973" refreshError="1"/>
      <sheetData sheetId="21974" refreshError="1"/>
      <sheetData sheetId="21975" refreshError="1"/>
      <sheetData sheetId="21976" refreshError="1"/>
      <sheetData sheetId="21977" refreshError="1"/>
      <sheetData sheetId="21978" refreshError="1"/>
      <sheetData sheetId="21979" refreshError="1"/>
      <sheetData sheetId="21980" refreshError="1"/>
      <sheetData sheetId="21981" refreshError="1"/>
      <sheetData sheetId="21982" refreshError="1"/>
      <sheetData sheetId="21983" refreshError="1"/>
      <sheetData sheetId="21984" refreshError="1"/>
      <sheetData sheetId="21985" refreshError="1"/>
      <sheetData sheetId="21986" refreshError="1"/>
      <sheetData sheetId="21987" refreshError="1"/>
      <sheetData sheetId="21988" refreshError="1"/>
      <sheetData sheetId="21989" refreshError="1"/>
      <sheetData sheetId="21990" refreshError="1"/>
      <sheetData sheetId="21991" refreshError="1"/>
      <sheetData sheetId="21992" refreshError="1"/>
      <sheetData sheetId="21993" refreshError="1"/>
      <sheetData sheetId="21994" refreshError="1"/>
      <sheetData sheetId="21995" refreshError="1"/>
      <sheetData sheetId="21996" refreshError="1"/>
      <sheetData sheetId="21997" refreshError="1"/>
      <sheetData sheetId="21998" refreshError="1"/>
      <sheetData sheetId="21999" refreshError="1"/>
      <sheetData sheetId="22000" refreshError="1"/>
      <sheetData sheetId="22001" refreshError="1"/>
      <sheetData sheetId="22002" refreshError="1"/>
      <sheetData sheetId="22003" refreshError="1"/>
      <sheetData sheetId="22004" refreshError="1"/>
      <sheetData sheetId="22005" refreshError="1"/>
      <sheetData sheetId="22006" refreshError="1"/>
      <sheetData sheetId="22007" refreshError="1"/>
      <sheetData sheetId="22008" refreshError="1"/>
      <sheetData sheetId="22009" refreshError="1"/>
      <sheetData sheetId="22010" refreshError="1"/>
      <sheetData sheetId="22011" refreshError="1"/>
      <sheetData sheetId="22012" refreshError="1"/>
      <sheetData sheetId="22013" refreshError="1"/>
      <sheetData sheetId="22014" refreshError="1"/>
      <sheetData sheetId="22015" refreshError="1"/>
      <sheetData sheetId="22016" refreshError="1"/>
      <sheetData sheetId="22017" refreshError="1"/>
      <sheetData sheetId="22018" refreshError="1"/>
      <sheetData sheetId="22019" refreshError="1"/>
      <sheetData sheetId="22020" refreshError="1"/>
      <sheetData sheetId="22021" refreshError="1"/>
      <sheetData sheetId="22022" refreshError="1"/>
      <sheetData sheetId="22023" refreshError="1"/>
      <sheetData sheetId="22024" refreshError="1"/>
      <sheetData sheetId="22025" refreshError="1"/>
      <sheetData sheetId="22026" refreshError="1"/>
      <sheetData sheetId="22027" refreshError="1"/>
      <sheetData sheetId="22028" refreshError="1"/>
      <sheetData sheetId="22029" refreshError="1"/>
      <sheetData sheetId="22030" refreshError="1"/>
      <sheetData sheetId="22031" refreshError="1"/>
      <sheetData sheetId="22032" refreshError="1"/>
      <sheetData sheetId="22033" refreshError="1"/>
      <sheetData sheetId="22034" refreshError="1"/>
      <sheetData sheetId="22035" refreshError="1"/>
      <sheetData sheetId="22036" refreshError="1"/>
      <sheetData sheetId="22037" refreshError="1"/>
      <sheetData sheetId="22038" refreshError="1"/>
      <sheetData sheetId="22039" refreshError="1"/>
      <sheetData sheetId="22040" refreshError="1"/>
      <sheetData sheetId="22041" refreshError="1"/>
      <sheetData sheetId="22042" refreshError="1"/>
      <sheetData sheetId="22043" refreshError="1"/>
      <sheetData sheetId="22044" refreshError="1"/>
      <sheetData sheetId="22045" refreshError="1"/>
      <sheetData sheetId="22046" refreshError="1"/>
      <sheetData sheetId="22047" refreshError="1"/>
      <sheetData sheetId="22048" refreshError="1"/>
      <sheetData sheetId="22049" refreshError="1"/>
      <sheetData sheetId="22050" refreshError="1"/>
      <sheetData sheetId="22051" refreshError="1"/>
      <sheetData sheetId="22052" refreshError="1"/>
      <sheetData sheetId="22053" refreshError="1"/>
      <sheetData sheetId="22054" refreshError="1"/>
      <sheetData sheetId="22055" refreshError="1"/>
      <sheetData sheetId="22056" refreshError="1"/>
      <sheetData sheetId="22057" refreshError="1"/>
      <sheetData sheetId="22058" refreshError="1"/>
      <sheetData sheetId="22059" refreshError="1"/>
      <sheetData sheetId="22060" refreshError="1"/>
      <sheetData sheetId="22061" refreshError="1"/>
      <sheetData sheetId="22062" refreshError="1"/>
      <sheetData sheetId="22063" refreshError="1"/>
      <sheetData sheetId="22064" refreshError="1"/>
      <sheetData sheetId="22065" refreshError="1"/>
      <sheetData sheetId="22066" refreshError="1"/>
      <sheetData sheetId="22067" refreshError="1"/>
      <sheetData sheetId="22068" refreshError="1"/>
      <sheetData sheetId="22069" refreshError="1"/>
      <sheetData sheetId="22070" refreshError="1"/>
      <sheetData sheetId="22071" refreshError="1"/>
      <sheetData sheetId="22072" refreshError="1"/>
      <sheetData sheetId="22073" refreshError="1"/>
      <sheetData sheetId="22074" refreshError="1"/>
      <sheetData sheetId="22075" refreshError="1"/>
      <sheetData sheetId="22076" refreshError="1"/>
      <sheetData sheetId="22077" refreshError="1"/>
      <sheetData sheetId="22078" refreshError="1"/>
      <sheetData sheetId="22079" refreshError="1"/>
      <sheetData sheetId="22080" refreshError="1"/>
      <sheetData sheetId="22081" refreshError="1"/>
      <sheetData sheetId="22082" refreshError="1"/>
      <sheetData sheetId="22083" refreshError="1"/>
      <sheetData sheetId="22084" refreshError="1"/>
      <sheetData sheetId="22085" refreshError="1"/>
      <sheetData sheetId="22086" refreshError="1"/>
      <sheetData sheetId="22087" refreshError="1"/>
      <sheetData sheetId="22088" refreshError="1"/>
      <sheetData sheetId="22089" refreshError="1"/>
      <sheetData sheetId="22090" refreshError="1"/>
      <sheetData sheetId="22091" refreshError="1"/>
      <sheetData sheetId="22092" refreshError="1"/>
      <sheetData sheetId="22093" refreshError="1"/>
      <sheetData sheetId="22094" refreshError="1"/>
      <sheetData sheetId="22095" refreshError="1"/>
      <sheetData sheetId="22096" refreshError="1"/>
      <sheetData sheetId="22097" refreshError="1"/>
      <sheetData sheetId="22098" refreshError="1"/>
      <sheetData sheetId="22099" refreshError="1"/>
      <sheetData sheetId="22100" refreshError="1"/>
      <sheetData sheetId="22101" refreshError="1"/>
      <sheetData sheetId="22102" refreshError="1"/>
      <sheetData sheetId="22103" refreshError="1"/>
      <sheetData sheetId="22104" refreshError="1"/>
      <sheetData sheetId="22105" refreshError="1"/>
      <sheetData sheetId="22106" refreshError="1"/>
      <sheetData sheetId="22107" refreshError="1"/>
      <sheetData sheetId="22108" refreshError="1"/>
      <sheetData sheetId="22109" refreshError="1"/>
      <sheetData sheetId="22110" refreshError="1"/>
      <sheetData sheetId="22111" refreshError="1"/>
      <sheetData sheetId="22112" refreshError="1"/>
      <sheetData sheetId="22113" refreshError="1"/>
      <sheetData sheetId="22114" refreshError="1"/>
      <sheetData sheetId="22115" refreshError="1"/>
      <sheetData sheetId="22116" refreshError="1"/>
      <sheetData sheetId="22117" refreshError="1"/>
      <sheetData sheetId="22118" refreshError="1"/>
      <sheetData sheetId="22119" refreshError="1"/>
      <sheetData sheetId="22120" refreshError="1"/>
      <sheetData sheetId="22121" refreshError="1"/>
      <sheetData sheetId="22122" refreshError="1"/>
      <sheetData sheetId="22123" refreshError="1"/>
      <sheetData sheetId="22124" refreshError="1"/>
      <sheetData sheetId="22125" refreshError="1"/>
      <sheetData sheetId="22126" refreshError="1"/>
      <sheetData sheetId="22127" refreshError="1"/>
      <sheetData sheetId="22128" refreshError="1"/>
      <sheetData sheetId="22129" refreshError="1"/>
      <sheetData sheetId="22130" refreshError="1"/>
      <sheetData sheetId="22131" refreshError="1"/>
      <sheetData sheetId="22132" refreshError="1"/>
      <sheetData sheetId="22133" refreshError="1"/>
      <sheetData sheetId="22134" refreshError="1"/>
      <sheetData sheetId="22135" refreshError="1"/>
      <sheetData sheetId="22136" refreshError="1"/>
      <sheetData sheetId="22137" refreshError="1"/>
      <sheetData sheetId="22138" refreshError="1"/>
      <sheetData sheetId="22139" refreshError="1"/>
      <sheetData sheetId="22140" refreshError="1"/>
      <sheetData sheetId="22141" refreshError="1"/>
      <sheetData sheetId="22142" refreshError="1"/>
      <sheetData sheetId="22143" refreshError="1"/>
      <sheetData sheetId="22144" refreshError="1"/>
      <sheetData sheetId="22145" refreshError="1"/>
      <sheetData sheetId="22146" refreshError="1"/>
      <sheetData sheetId="22147" refreshError="1"/>
      <sheetData sheetId="22148" refreshError="1"/>
      <sheetData sheetId="22149" refreshError="1"/>
      <sheetData sheetId="22150" refreshError="1"/>
      <sheetData sheetId="22151" refreshError="1"/>
      <sheetData sheetId="22152" refreshError="1"/>
      <sheetData sheetId="22153" refreshError="1"/>
      <sheetData sheetId="22154" refreshError="1"/>
      <sheetData sheetId="22155" refreshError="1"/>
      <sheetData sheetId="22156" refreshError="1"/>
      <sheetData sheetId="22157" refreshError="1"/>
      <sheetData sheetId="22158" refreshError="1"/>
      <sheetData sheetId="22159" refreshError="1"/>
      <sheetData sheetId="22160" refreshError="1"/>
      <sheetData sheetId="22161" refreshError="1"/>
      <sheetData sheetId="22162" refreshError="1"/>
      <sheetData sheetId="22163" refreshError="1"/>
      <sheetData sheetId="22164" refreshError="1"/>
      <sheetData sheetId="22165" refreshError="1"/>
      <sheetData sheetId="22166" refreshError="1"/>
      <sheetData sheetId="22167" refreshError="1"/>
      <sheetData sheetId="22168" refreshError="1"/>
      <sheetData sheetId="22169" refreshError="1"/>
      <sheetData sheetId="22170" refreshError="1"/>
      <sheetData sheetId="22171" refreshError="1"/>
      <sheetData sheetId="22172" refreshError="1"/>
      <sheetData sheetId="22173" refreshError="1"/>
      <sheetData sheetId="22174" refreshError="1"/>
      <sheetData sheetId="22175" refreshError="1"/>
      <sheetData sheetId="22176" refreshError="1"/>
      <sheetData sheetId="22177" refreshError="1"/>
      <sheetData sheetId="22178" refreshError="1"/>
      <sheetData sheetId="22179" refreshError="1"/>
      <sheetData sheetId="22180" refreshError="1"/>
      <sheetData sheetId="22181" refreshError="1"/>
      <sheetData sheetId="22182" refreshError="1"/>
      <sheetData sheetId="22183" refreshError="1"/>
      <sheetData sheetId="22184" refreshError="1"/>
      <sheetData sheetId="22185" refreshError="1"/>
      <sheetData sheetId="22186" refreshError="1"/>
      <sheetData sheetId="22187" refreshError="1"/>
      <sheetData sheetId="22188" refreshError="1"/>
      <sheetData sheetId="22189" refreshError="1"/>
      <sheetData sheetId="22190" refreshError="1"/>
      <sheetData sheetId="22191" refreshError="1"/>
      <sheetData sheetId="22192" refreshError="1"/>
      <sheetData sheetId="22193" refreshError="1"/>
      <sheetData sheetId="22194" refreshError="1"/>
      <sheetData sheetId="22195" refreshError="1"/>
      <sheetData sheetId="22196" refreshError="1"/>
      <sheetData sheetId="22197" refreshError="1"/>
      <sheetData sheetId="22198" refreshError="1"/>
      <sheetData sheetId="22199" refreshError="1"/>
      <sheetData sheetId="22200" refreshError="1"/>
      <sheetData sheetId="22201" refreshError="1"/>
      <sheetData sheetId="22202" refreshError="1"/>
      <sheetData sheetId="22203" refreshError="1"/>
      <sheetData sheetId="22204" refreshError="1"/>
      <sheetData sheetId="22205" refreshError="1"/>
      <sheetData sheetId="22206" refreshError="1"/>
      <sheetData sheetId="22207" refreshError="1"/>
      <sheetData sheetId="22208" refreshError="1"/>
      <sheetData sheetId="22209" refreshError="1"/>
      <sheetData sheetId="22210" refreshError="1"/>
      <sheetData sheetId="22211" refreshError="1"/>
      <sheetData sheetId="22212" refreshError="1"/>
      <sheetData sheetId="22213" refreshError="1"/>
      <sheetData sheetId="22214" refreshError="1"/>
      <sheetData sheetId="22215" refreshError="1"/>
      <sheetData sheetId="22216" refreshError="1"/>
      <sheetData sheetId="22217" refreshError="1"/>
      <sheetData sheetId="22218" refreshError="1"/>
      <sheetData sheetId="22219" refreshError="1"/>
      <sheetData sheetId="22220" refreshError="1"/>
      <sheetData sheetId="22221" refreshError="1"/>
      <sheetData sheetId="22222" refreshError="1"/>
      <sheetData sheetId="22223" refreshError="1"/>
      <sheetData sheetId="22224" refreshError="1"/>
      <sheetData sheetId="22225" refreshError="1"/>
      <sheetData sheetId="22226" refreshError="1"/>
      <sheetData sheetId="22227" refreshError="1"/>
      <sheetData sheetId="22228" refreshError="1"/>
      <sheetData sheetId="22229" refreshError="1"/>
      <sheetData sheetId="22230" refreshError="1"/>
      <sheetData sheetId="22231" refreshError="1"/>
      <sheetData sheetId="22232" refreshError="1"/>
      <sheetData sheetId="22233" refreshError="1"/>
      <sheetData sheetId="22234" refreshError="1"/>
      <sheetData sheetId="22235" refreshError="1"/>
      <sheetData sheetId="22236" refreshError="1"/>
      <sheetData sheetId="22237" refreshError="1"/>
      <sheetData sheetId="22238" refreshError="1"/>
      <sheetData sheetId="22239" refreshError="1"/>
      <sheetData sheetId="22240" refreshError="1"/>
      <sheetData sheetId="22241" refreshError="1"/>
      <sheetData sheetId="22242" refreshError="1"/>
      <sheetData sheetId="22243" refreshError="1"/>
      <sheetData sheetId="22244" refreshError="1"/>
      <sheetData sheetId="22245" refreshError="1"/>
      <sheetData sheetId="22246" refreshError="1"/>
      <sheetData sheetId="22247" refreshError="1"/>
      <sheetData sheetId="22248" refreshError="1"/>
      <sheetData sheetId="22249" refreshError="1"/>
      <sheetData sheetId="22250" refreshError="1"/>
      <sheetData sheetId="22251" refreshError="1"/>
      <sheetData sheetId="22252" refreshError="1"/>
      <sheetData sheetId="22253" refreshError="1"/>
      <sheetData sheetId="22254" refreshError="1"/>
      <sheetData sheetId="22255" refreshError="1"/>
      <sheetData sheetId="22256" refreshError="1"/>
      <sheetData sheetId="22257" refreshError="1"/>
      <sheetData sheetId="22258" refreshError="1"/>
      <sheetData sheetId="22259" refreshError="1"/>
      <sheetData sheetId="22260" refreshError="1"/>
      <sheetData sheetId="22261" refreshError="1"/>
      <sheetData sheetId="22262" refreshError="1"/>
      <sheetData sheetId="22263" refreshError="1"/>
      <sheetData sheetId="22264" refreshError="1"/>
      <sheetData sheetId="22265" refreshError="1"/>
      <sheetData sheetId="22266" refreshError="1"/>
      <sheetData sheetId="22267" refreshError="1"/>
      <sheetData sheetId="22268" refreshError="1"/>
      <sheetData sheetId="22269" refreshError="1"/>
      <sheetData sheetId="22270" refreshError="1"/>
      <sheetData sheetId="22271" refreshError="1"/>
      <sheetData sheetId="22272" refreshError="1"/>
      <sheetData sheetId="22273" refreshError="1"/>
      <sheetData sheetId="22274" refreshError="1"/>
      <sheetData sheetId="22275" refreshError="1"/>
      <sheetData sheetId="22276" refreshError="1"/>
      <sheetData sheetId="22277" refreshError="1"/>
      <sheetData sheetId="22278" refreshError="1"/>
      <sheetData sheetId="22279" refreshError="1"/>
      <sheetData sheetId="22280" refreshError="1"/>
      <sheetData sheetId="22281" refreshError="1"/>
      <sheetData sheetId="22282" refreshError="1"/>
      <sheetData sheetId="22283" refreshError="1"/>
      <sheetData sheetId="22284" refreshError="1"/>
      <sheetData sheetId="22285" refreshError="1"/>
      <sheetData sheetId="22286" refreshError="1"/>
      <sheetData sheetId="22287" refreshError="1"/>
      <sheetData sheetId="22288" refreshError="1"/>
      <sheetData sheetId="22289" refreshError="1"/>
      <sheetData sheetId="22290" refreshError="1"/>
      <sheetData sheetId="22291" refreshError="1"/>
      <sheetData sheetId="22292" refreshError="1"/>
      <sheetData sheetId="22293" refreshError="1"/>
      <sheetData sheetId="22294" refreshError="1"/>
      <sheetData sheetId="22295" refreshError="1"/>
      <sheetData sheetId="22296" refreshError="1"/>
      <sheetData sheetId="22297" refreshError="1"/>
      <sheetData sheetId="22298" refreshError="1"/>
      <sheetData sheetId="22299" refreshError="1"/>
      <sheetData sheetId="22300" refreshError="1"/>
      <sheetData sheetId="22301" refreshError="1"/>
      <sheetData sheetId="22302" refreshError="1"/>
      <sheetData sheetId="22303" refreshError="1"/>
      <sheetData sheetId="22304" refreshError="1"/>
      <sheetData sheetId="22305" refreshError="1"/>
      <sheetData sheetId="22306" refreshError="1"/>
      <sheetData sheetId="22307" refreshError="1"/>
      <sheetData sheetId="22308" refreshError="1"/>
      <sheetData sheetId="22309" refreshError="1"/>
      <sheetData sheetId="22310" refreshError="1"/>
      <sheetData sheetId="22311" refreshError="1"/>
      <sheetData sheetId="22312" refreshError="1"/>
      <sheetData sheetId="22313" refreshError="1"/>
      <sheetData sheetId="22314" refreshError="1"/>
      <sheetData sheetId="22315" refreshError="1"/>
      <sheetData sheetId="22316" refreshError="1"/>
      <sheetData sheetId="22317" refreshError="1"/>
      <sheetData sheetId="22318" refreshError="1"/>
      <sheetData sheetId="22319" refreshError="1"/>
      <sheetData sheetId="22320" refreshError="1"/>
      <sheetData sheetId="22321" refreshError="1"/>
      <sheetData sheetId="22322" refreshError="1"/>
      <sheetData sheetId="22323" refreshError="1"/>
      <sheetData sheetId="22324" refreshError="1"/>
      <sheetData sheetId="22325" refreshError="1"/>
      <sheetData sheetId="22326" refreshError="1"/>
      <sheetData sheetId="22327" refreshError="1"/>
      <sheetData sheetId="22328" refreshError="1"/>
      <sheetData sheetId="22329" refreshError="1"/>
      <sheetData sheetId="22330" refreshError="1"/>
      <sheetData sheetId="22331" refreshError="1"/>
      <sheetData sheetId="22332" refreshError="1"/>
      <sheetData sheetId="22333" refreshError="1"/>
      <sheetData sheetId="22334" refreshError="1"/>
      <sheetData sheetId="22335" refreshError="1"/>
      <sheetData sheetId="22336" refreshError="1"/>
      <sheetData sheetId="22337" refreshError="1"/>
      <sheetData sheetId="22338" refreshError="1"/>
      <sheetData sheetId="22339" refreshError="1"/>
      <sheetData sheetId="22340" refreshError="1"/>
      <sheetData sheetId="22341" refreshError="1"/>
      <sheetData sheetId="22342" refreshError="1"/>
      <sheetData sheetId="22343" refreshError="1"/>
      <sheetData sheetId="22344" refreshError="1"/>
      <sheetData sheetId="22345" refreshError="1"/>
      <sheetData sheetId="22346" refreshError="1"/>
      <sheetData sheetId="22347" refreshError="1"/>
      <sheetData sheetId="22348" refreshError="1"/>
      <sheetData sheetId="22349" refreshError="1"/>
      <sheetData sheetId="22350" refreshError="1"/>
      <sheetData sheetId="22351" refreshError="1"/>
      <sheetData sheetId="22352" refreshError="1"/>
      <sheetData sheetId="22353" refreshError="1"/>
      <sheetData sheetId="22354" refreshError="1"/>
      <sheetData sheetId="22355" refreshError="1"/>
      <sheetData sheetId="22356" refreshError="1"/>
      <sheetData sheetId="22357" refreshError="1"/>
      <sheetData sheetId="22358" refreshError="1"/>
      <sheetData sheetId="22359" refreshError="1"/>
      <sheetData sheetId="22360" refreshError="1"/>
      <sheetData sheetId="22361" refreshError="1"/>
      <sheetData sheetId="22362" refreshError="1"/>
      <sheetData sheetId="22363" refreshError="1"/>
      <sheetData sheetId="22364" refreshError="1"/>
      <sheetData sheetId="22365" refreshError="1"/>
      <sheetData sheetId="22366" refreshError="1"/>
      <sheetData sheetId="22367" refreshError="1"/>
      <sheetData sheetId="22368" refreshError="1"/>
      <sheetData sheetId="22369" refreshError="1"/>
      <sheetData sheetId="22370" refreshError="1"/>
      <sheetData sheetId="22371" refreshError="1"/>
      <sheetData sheetId="22372" refreshError="1"/>
      <sheetData sheetId="22373" refreshError="1"/>
      <sheetData sheetId="22374" refreshError="1"/>
      <sheetData sheetId="22375" refreshError="1"/>
      <sheetData sheetId="22376" refreshError="1"/>
      <sheetData sheetId="22377" refreshError="1"/>
      <sheetData sheetId="22378" refreshError="1"/>
      <sheetData sheetId="22379" refreshError="1"/>
      <sheetData sheetId="22380" refreshError="1"/>
      <sheetData sheetId="22381" refreshError="1"/>
      <sheetData sheetId="22382" refreshError="1"/>
      <sheetData sheetId="22383" refreshError="1"/>
      <sheetData sheetId="22384" refreshError="1"/>
      <sheetData sheetId="22385" refreshError="1"/>
      <sheetData sheetId="22386" refreshError="1"/>
      <sheetData sheetId="22387" refreshError="1"/>
      <sheetData sheetId="22388" refreshError="1"/>
      <sheetData sheetId="22389" refreshError="1"/>
      <sheetData sheetId="22390" refreshError="1"/>
      <sheetData sheetId="22391" refreshError="1"/>
      <sheetData sheetId="22392" refreshError="1"/>
      <sheetData sheetId="22393" refreshError="1"/>
      <sheetData sheetId="22394" refreshError="1"/>
      <sheetData sheetId="22395" refreshError="1"/>
      <sheetData sheetId="22396" refreshError="1"/>
      <sheetData sheetId="22397" refreshError="1"/>
      <sheetData sheetId="22398" refreshError="1"/>
      <sheetData sheetId="22399" refreshError="1"/>
      <sheetData sheetId="22400" refreshError="1"/>
      <sheetData sheetId="22401" refreshError="1"/>
      <sheetData sheetId="22402" refreshError="1"/>
      <sheetData sheetId="22403" refreshError="1"/>
      <sheetData sheetId="22404" refreshError="1"/>
      <sheetData sheetId="22405" refreshError="1"/>
      <sheetData sheetId="22406" refreshError="1"/>
      <sheetData sheetId="22407" refreshError="1"/>
      <sheetData sheetId="22408" refreshError="1"/>
      <sheetData sheetId="22409" refreshError="1"/>
      <sheetData sheetId="22410" refreshError="1"/>
      <sheetData sheetId="22411" refreshError="1"/>
      <sheetData sheetId="22412" refreshError="1"/>
      <sheetData sheetId="22413" refreshError="1"/>
      <sheetData sheetId="22414" refreshError="1"/>
      <sheetData sheetId="22415" refreshError="1"/>
      <sheetData sheetId="22416" refreshError="1"/>
      <sheetData sheetId="22417" refreshError="1"/>
      <sheetData sheetId="22418" refreshError="1"/>
      <sheetData sheetId="22419" refreshError="1"/>
      <sheetData sheetId="22420" refreshError="1"/>
      <sheetData sheetId="22421" refreshError="1"/>
      <sheetData sheetId="22422" refreshError="1"/>
      <sheetData sheetId="22423" refreshError="1"/>
      <sheetData sheetId="22424" refreshError="1"/>
      <sheetData sheetId="22425" refreshError="1"/>
      <sheetData sheetId="22426" refreshError="1"/>
      <sheetData sheetId="22427" refreshError="1"/>
      <sheetData sheetId="22428" refreshError="1"/>
      <sheetData sheetId="22429" refreshError="1"/>
      <sheetData sheetId="22430" refreshError="1"/>
      <sheetData sheetId="22431" refreshError="1"/>
      <sheetData sheetId="22432" refreshError="1"/>
      <sheetData sheetId="22433" refreshError="1"/>
      <sheetData sheetId="22434" refreshError="1"/>
      <sheetData sheetId="22435" refreshError="1"/>
      <sheetData sheetId="22436" refreshError="1"/>
      <sheetData sheetId="22437" refreshError="1"/>
      <sheetData sheetId="22438" refreshError="1"/>
      <sheetData sheetId="22439" refreshError="1"/>
      <sheetData sheetId="22440" refreshError="1"/>
      <sheetData sheetId="22441" refreshError="1"/>
      <sheetData sheetId="22442" refreshError="1"/>
      <sheetData sheetId="22443" refreshError="1"/>
      <sheetData sheetId="22444" refreshError="1"/>
      <sheetData sheetId="22445" refreshError="1"/>
      <sheetData sheetId="22446" refreshError="1"/>
      <sheetData sheetId="22447" refreshError="1"/>
      <sheetData sheetId="22448" refreshError="1"/>
      <sheetData sheetId="22449" refreshError="1"/>
      <sheetData sheetId="22450" refreshError="1"/>
      <sheetData sheetId="22451" refreshError="1"/>
      <sheetData sheetId="22452" refreshError="1"/>
      <sheetData sheetId="22453" refreshError="1"/>
      <sheetData sheetId="22454" refreshError="1"/>
      <sheetData sheetId="22455" refreshError="1"/>
      <sheetData sheetId="22456" refreshError="1"/>
      <sheetData sheetId="22457" refreshError="1"/>
      <sheetData sheetId="22458" refreshError="1"/>
      <sheetData sheetId="22459" refreshError="1"/>
      <sheetData sheetId="22460" refreshError="1"/>
      <sheetData sheetId="22461" refreshError="1"/>
      <sheetData sheetId="22462" refreshError="1"/>
      <sheetData sheetId="22463" refreshError="1"/>
      <sheetData sheetId="22464" refreshError="1"/>
      <sheetData sheetId="22465" refreshError="1"/>
      <sheetData sheetId="22466" refreshError="1"/>
      <sheetData sheetId="22467" refreshError="1"/>
      <sheetData sheetId="22468" refreshError="1"/>
      <sheetData sheetId="22469" refreshError="1"/>
      <sheetData sheetId="22470" refreshError="1"/>
      <sheetData sheetId="22471" refreshError="1"/>
      <sheetData sheetId="22472" refreshError="1"/>
      <sheetData sheetId="22473" refreshError="1"/>
      <sheetData sheetId="22474" refreshError="1"/>
      <sheetData sheetId="22475" refreshError="1"/>
      <sheetData sheetId="22476" refreshError="1"/>
      <sheetData sheetId="22477" refreshError="1"/>
      <sheetData sheetId="22478" refreshError="1"/>
      <sheetData sheetId="22479" refreshError="1"/>
      <sheetData sheetId="22480" refreshError="1"/>
      <sheetData sheetId="22481" refreshError="1"/>
      <sheetData sheetId="22482" refreshError="1"/>
      <sheetData sheetId="22483" refreshError="1"/>
      <sheetData sheetId="22484" refreshError="1"/>
      <sheetData sheetId="22485" refreshError="1"/>
      <sheetData sheetId="22486" refreshError="1"/>
      <sheetData sheetId="22487" refreshError="1"/>
      <sheetData sheetId="22488" refreshError="1"/>
      <sheetData sheetId="22489" refreshError="1"/>
      <sheetData sheetId="22490" refreshError="1"/>
      <sheetData sheetId="22491" refreshError="1"/>
      <sheetData sheetId="22492" refreshError="1"/>
      <sheetData sheetId="22493" refreshError="1"/>
      <sheetData sheetId="22494" refreshError="1"/>
      <sheetData sheetId="22495" refreshError="1"/>
      <sheetData sheetId="22496" refreshError="1"/>
      <sheetData sheetId="22497" refreshError="1"/>
      <sheetData sheetId="22498" refreshError="1"/>
      <sheetData sheetId="22499" refreshError="1"/>
      <sheetData sheetId="22500" refreshError="1"/>
      <sheetData sheetId="22501" refreshError="1"/>
      <sheetData sheetId="22502" refreshError="1"/>
      <sheetData sheetId="22503" refreshError="1"/>
      <sheetData sheetId="22504" refreshError="1"/>
      <sheetData sheetId="22505" refreshError="1"/>
      <sheetData sheetId="22506" refreshError="1"/>
      <sheetData sheetId="22507" refreshError="1"/>
      <sheetData sheetId="22508" refreshError="1"/>
      <sheetData sheetId="22509" refreshError="1"/>
      <sheetData sheetId="22510" refreshError="1"/>
      <sheetData sheetId="22511" refreshError="1"/>
      <sheetData sheetId="22512" refreshError="1"/>
      <sheetData sheetId="22513" refreshError="1"/>
      <sheetData sheetId="22514" refreshError="1"/>
      <sheetData sheetId="22515" refreshError="1"/>
      <sheetData sheetId="22516" refreshError="1"/>
      <sheetData sheetId="22517" refreshError="1"/>
      <sheetData sheetId="22518" refreshError="1"/>
      <sheetData sheetId="22519" refreshError="1"/>
      <sheetData sheetId="22520" refreshError="1"/>
      <sheetData sheetId="22521" refreshError="1"/>
      <sheetData sheetId="22522" refreshError="1"/>
      <sheetData sheetId="22523" refreshError="1"/>
      <sheetData sheetId="22524" refreshError="1"/>
      <sheetData sheetId="22525" refreshError="1"/>
      <sheetData sheetId="22526" refreshError="1"/>
      <sheetData sheetId="22527" refreshError="1"/>
      <sheetData sheetId="22528" refreshError="1"/>
      <sheetData sheetId="22529" refreshError="1"/>
      <sheetData sheetId="22530" refreshError="1"/>
      <sheetData sheetId="22531" refreshError="1"/>
      <sheetData sheetId="22532" refreshError="1"/>
      <sheetData sheetId="22533" refreshError="1"/>
      <sheetData sheetId="22534" refreshError="1"/>
      <sheetData sheetId="22535" refreshError="1"/>
      <sheetData sheetId="22536" refreshError="1"/>
      <sheetData sheetId="22537" refreshError="1"/>
      <sheetData sheetId="22538" refreshError="1"/>
      <sheetData sheetId="22539" refreshError="1"/>
      <sheetData sheetId="22540" refreshError="1"/>
      <sheetData sheetId="22541" refreshError="1"/>
      <sheetData sheetId="22542" refreshError="1"/>
      <sheetData sheetId="22543" refreshError="1"/>
      <sheetData sheetId="22544" refreshError="1"/>
      <sheetData sheetId="22545" refreshError="1"/>
      <sheetData sheetId="22546" refreshError="1"/>
      <sheetData sheetId="22547" refreshError="1"/>
      <sheetData sheetId="22548" refreshError="1"/>
      <sheetData sheetId="22549" refreshError="1"/>
      <sheetData sheetId="22550" refreshError="1"/>
      <sheetData sheetId="22551" refreshError="1"/>
      <sheetData sheetId="22552" refreshError="1"/>
      <sheetData sheetId="22553" refreshError="1"/>
      <sheetData sheetId="22554" refreshError="1"/>
      <sheetData sheetId="22555" refreshError="1"/>
      <sheetData sheetId="22556" refreshError="1"/>
      <sheetData sheetId="22557" refreshError="1"/>
      <sheetData sheetId="22558" refreshError="1"/>
      <sheetData sheetId="22559" refreshError="1"/>
      <sheetData sheetId="22560" refreshError="1"/>
      <sheetData sheetId="22561" refreshError="1"/>
      <sheetData sheetId="22562" refreshError="1"/>
      <sheetData sheetId="22563" refreshError="1"/>
      <sheetData sheetId="22564" refreshError="1"/>
      <sheetData sheetId="22565" refreshError="1"/>
      <sheetData sheetId="22566" refreshError="1"/>
      <sheetData sheetId="22567" refreshError="1"/>
      <sheetData sheetId="22568" refreshError="1"/>
      <sheetData sheetId="22569" refreshError="1"/>
      <sheetData sheetId="22570" refreshError="1"/>
      <sheetData sheetId="22571" refreshError="1"/>
      <sheetData sheetId="22572" refreshError="1"/>
      <sheetData sheetId="22573" refreshError="1"/>
      <sheetData sheetId="22574" refreshError="1"/>
      <sheetData sheetId="22575" refreshError="1"/>
      <sheetData sheetId="22576" refreshError="1"/>
      <sheetData sheetId="22577" refreshError="1"/>
      <sheetData sheetId="22578" refreshError="1"/>
      <sheetData sheetId="22579" refreshError="1"/>
      <sheetData sheetId="22580" refreshError="1"/>
      <sheetData sheetId="22581" refreshError="1"/>
      <sheetData sheetId="22582" refreshError="1"/>
      <sheetData sheetId="22583" refreshError="1"/>
      <sheetData sheetId="22584" refreshError="1"/>
      <sheetData sheetId="22585" refreshError="1"/>
      <sheetData sheetId="22586" refreshError="1"/>
      <sheetData sheetId="22587" refreshError="1"/>
      <sheetData sheetId="22588" refreshError="1"/>
      <sheetData sheetId="22589" refreshError="1"/>
      <sheetData sheetId="22590" refreshError="1"/>
      <sheetData sheetId="22591" refreshError="1"/>
      <sheetData sheetId="22592" refreshError="1"/>
      <sheetData sheetId="22593" refreshError="1"/>
      <sheetData sheetId="22594" refreshError="1"/>
      <sheetData sheetId="22595" refreshError="1"/>
      <sheetData sheetId="22596" refreshError="1"/>
      <sheetData sheetId="22597" refreshError="1"/>
      <sheetData sheetId="22598" refreshError="1"/>
      <sheetData sheetId="22599" refreshError="1"/>
      <sheetData sheetId="22600" refreshError="1"/>
      <sheetData sheetId="22601" refreshError="1"/>
      <sheetData sheetId="22602" refreshError="1"/>
      <sheetData sheetId="22603" refreshError="1"/>
      <sheetData sheetId="22604" refreshError="1"/>
      <sheetData sheetId="22605" refreshError="1"/>
      <sheetData sheetId="22606" refreshError="1"/>
      <sheetData sheetId="22607" refreshError="1"/>
      <sheetData sheetId="22608" refreshError="1"/>
      <sheetData sheetId="22609" refreshError="1"/>
      <sheetData sheetId="22610" refreshError="1"/>
      <sheetData sheetId="22611" refreshError="1"/>
      <sheetData sheetId="22612" refreshError="1"/>
      <sheetData sheetId="22613" refreshError="1"/>
      <sheetData sheetId="22614" refreshError="1"/>
      <sheetData sheetId="22615" refreshError="1"/>
      <sheetData sheetId="22616" refreshError="1"/>
      <sheetData sheetId="22617" refreshError="1"/>
      <sheetData sheetId="22618" refreshError="1"/>
      <sheetData sheetId="22619" refreshError="1"/>
      <sheetData sheetId="22620" refreshError="1"/>
      <sheetData sheetId="22621" refreshError="1"/>
      <sheetData sheetId="22622" refreshError="1"/>
      <sheetData sheetId="22623" refreshError="1"/>
      <sheetData sheetId="22624" refreshError="1"/>
      <sheetData sheetId="22625" refreshError="1"/>
      <sheetData sheetId="22626" refreshError="1"/>
      <sheetData sheetId="22627" refreshError="1"/>
      <sheetData sheetId="22628" refreshError="1"/>
      <sheetData sheetId="22629" refreshError="1"/>
      <sheetData sheetId="22630" refreshError="1"/>
      <sheetData sheetId="22631" refreshError="1"/>
      <sheetData sheetId="22632" refreshError="1"/>
      <sheetData sheetId="22633" refreshError="1"/>
      <sheetData sheetId="22634" refreshError="1"/>
      <sheetData sheetId="22635" refreshError="1"/>
      <sheetData sheetId="22636" refreshError="1"/>
      <sheetData sheetId="22637" refreshError="1"/>
      <sheetData sheetId="22638" refreshError="1"/>
      <sheetData sheetId="22639" refreshError="1"/>
      <sheetData sheetId="22640" refreshError="1"/>
      <sheetData sheetId="22641" refreshError="1"/>
      <sheetData sheetId="22642" refreshError="1"/>
      <sheetData sheetId="22643" refreshError="1"/>
      <sheetData sheetId="22644" refreshError="1"/>
      <sheetData sheetId="22645" refreshError="1"/>
      <sheetData sheetId="22646" refreshError="1"/>
      <sheetData sheetId="22647" refreshError="1"/>
      <sheetData sheetId="22648" refreshError="1"/>
      <sheetData sheetId="22649" refreshError="1"/>
      <sheetData sheetId="22650" refreshError="1"/>
      <sheetData sheetId="22651" refreshError="1"/>
      <sheetData sheetId="22652" refreshError="1"/>
      <sheetData sheetId="22653" refreshError="1"/>
      <sheetData sheetId="22654" refreshError="1"/>
      <sheetData sheetId="22655" refreshError="1"/>
      <sheetData sheetId="22656" refreshError="1"/>
      <sheetData sheetId="22657" refreshError="1"/>
      <sheetData sheetId="22658" refreshError="1"/>
      <sheetData sheetId="22659" refreshError="1"/>
      <sheetData sheetId="22660" refreshError="1"/>
      <sheetData sheetId="22661" refreshError="1"/>
      <sheetData sheetId="22662" refreshError="1"/>
      <sheetData sheetId="22663" refreshError="1"/>
      <sheetData sheetId="22664" refreshError="1"/>
      <sheetData sheetId="22665" refreshError="1"/>
      <sheetData sheetId="22666" refreshError="1"/>
      <sheetData sheetId="22667" refreshError="1"/>
      <sheetData sheetId="22668" refreshError="1"/>
      <sheetData sheetId="22669" refreshError="1"/>
      <sheetData sheetId="22670" refreshError="1"/>
      <sheetData sheetId="22671" refreshError="1"/>
      <sheetData sheetId="22672" refreshError="1"/>
      <sheetData sheetId="22673" refreshError="1"/>
      <sheetData sheetId="22674" refreshError="1"/>
      <sheetData sheetId="22675" refreshError="1"/>
      <sheetData sheetId="22676" refreshError="1"/>
      <sheetData sheetId="22677" refreshError="1"/>
      <sheetData sheetId="22678" refreshError="1"/>
      <sheetData sheetId="22679" refreshError="1"/>
      <sheetData sheetId="22680" refreshError="1"/>
      <sheetData sheetId="22681" refreshError="1"/>
      <sheetData sheetId="22682" refreshError="1"/>
      <sheetData sheetId="22683" refreshError="1"/>
      <sheetData sheetId="22684" refreshError="1"/>
      <sheetData sheetId="22685" refreshError="1"/>
      <sheetData sheetId="22686" refreshError="1"/>
      <sheetData sheetId="22687" refreshError="1"/>
      <sheetData sheetId="22688" refreshError="1"/>
      <sheetData sheetId="22689" refreshError="1"/>
      <sheetData sheetId="22690" refreshError="1"/>
      <sheetData sheetId="22691" refreshError="1"/>
      <sheetData sheetId="22692" refreshError="1"/>
      <sheetData sheetId="22693" refreshError="1"/>
      <sheetData sheetId="22694" refreshError="1"/>
      <sheetData sheetId="22695" refreshError="1"/>
      <sheetData sheetId="22696" refreshError="1"/>
      <sheetData sheetId="22697" refreshError="1"/>
      <sheetData sheetId="22698" refreshError="1"/>
      <sheetData sheetId="22699" refreshError="1"/>
      <sheetData sheetId="22700" refreshError="1"/>
      <sheetData sheetId="22701" refreshError="1"/>
      <sheetData sheetId="22702" refreshError="1"/>
      <sheetData sheetId="22703" refreshError="1"/>
      <sheetData sheetId="22704" refreshError="1"/>
      <sheetData sheetId="22705" refreshError="1"/>
      <sheetData sheetId="22706" refreshError="1"/>
      <sheetData sheetId="22707" refreshError="1"/>
      <sheetData sheetId="22708" refreshError="1"/>
      <sheetData sheetId="22709" refreshError="1"/>
      <sheetData sheetId="22710" refreshError="1"/>
      <sheetData sheetId="22711" refreshError="1"/>
      <sheetData sheetId="22712" refreshError="1"/>
      <sheetData sheetId="22713" refreshError="1"/>
      <sheetData sheetId="22714" refreshError="1"/>
      <sheetData sheetId="22715" refreshError="1"/>
      <sheetData sheetId="22716" refreshError="1"/>
      <sheetData sheetId="22717" refreshError="1"/>
      <sheetData sheetId="22718" refreshError="1"/>
      <sheetData sheetId="22719" refreshError="1"/>
      <sheetData sheetId="22720" refreshError="1"/>
      <sheetData sheetId="22721" refreshError="1"/>
      <sheetData sheetId="22722" refreshError="1"/>
      <sheetData sheetId="22723" refreshError="1"/>
      <sheetData sheetId="22724" refreshError="1"/>
      <sheetData sheetId="22725" refreshError="1"/>
      <sheetData sheetId="22726" refreshError="1"/>
      <sheetData sheetId="22727" refreshError="1"/>
      <sheetData sheetId="22728" refreshError="1"/>
      <sheetData sheetId="22729" refreshError="1"/>
      <sheetData sheetId="22730" refreshError="1"/>
      <sheetData sheetId="22731" refreshError="1"/>
      <sheetData sheetId="22732" refreshError="1"/>
      <sheetData sheetId="22733" refreshError="1"/>
      <sheetData sheetId="22734" refreshError="1"/>
      <sheetData sheetId="22735" refreshError="1"/>
      <sheetData sheetId="22736" refreshError="1"/>
      <sheetData sheetId="22737" refreshError="1"/>
      <sheetData sheetId="22738" refreshError="1"/>
      <sheetData sheetId="22739" refreshError="1"/>
      <sheetData sheetId="22740" refreshError="1"/>
      <sheetData sheetId="22741" refreshError="1"/>
      <sheetData sheetId="22742" refreshError="1"/>
      <sheetData sheetId="22743" refreshError="1"/>
      <sheetData sheetId="22744" refreshError="1"/>
      <sheetData sheetId="22745" refreshError="1"/>
      <sheetData sheetId="22746" refreshError="1"/>
      <sheetData sheetId="22747" refreshError="1"/>
      <sheetData sheetId="22748" refreshError="1"/>
      <sheetData sheetId="22749" refreshError="1"/>
      <sheetData sheetId="22750" refreshError="1"/>
      <sheetData sheetId="22751" refreshError="1"/>
      <sheetData sheetId="22752" refreshError="1"/>
      <sheetData sheetId="22753" refreshError="1"/>
      <sheetData sheetId="22754" refreshError="1"/>
      <sheetData sheetId="22755" refreshError="1"/>
      <sheetData sheetId="22756" refreshError="1"/>
      <sheetData sheetId="22757" refreshError="1"/>
      <sheetData sheetId="22758" refreshError="1"/>
      <sheetData sheetId="22759" refreshError="1"/>
      <sheetData sheetId="22760" refreshError="1"/>
      <sheetData sheetId="22761" refreshError="1"/>
      <sheetData sheetId="22762" refreshError="1"/>
      <sheetData sheetId="22763" refreshError="1"/>
      <sheetData sheetId="22764" refreshError="1"/>
      <sheetData sheetId="22765" refreshError="1"/>
      <sheetData sheetId="22766" refreshError="1"/>
      <sheetData sheetId="22767" refreshError="1"/>
      <sheetData sheetId="22768" refreshError="1"/>
      <sheetData sheetId="22769" refreshError="1"/>
      <sheetData sheetId="22770" refreshError="1"/>
      <sheetData sheetId="22771" refreshError="1"/>
      <sheetData sheetId="22772" refreshError="1"/>
      <sheetData sheetId="22773" refreshError="1"/>
      <sheetData sheetId="22774" refreshError="1"/>
      <sheetData sheetId="22775" refreshError="1"/>
      <sheetData sheetId="22776" refreshError="1"/>
      <sheetData sheetId="22777" refreshError="1"/>
      <sheetData sheetId="22778" refreshError="1"/>
      <sheetData sheetId="22779" refreshError="1"/>
      <sheetData sheetId="22780" refreshError="1"/>
      <sheetData sheetId="22781" refreshError="1"/>
      <sheetData sheetId="22782" refreshError="1"/>
      <sheetData sheetId="22783" refreshError="1"/>
      <sheetData sheetId="22784" refreshError="1"/>
      <sheetData sheetId="22785" refreshError="1"/>
      <sheetData sheetId="22786" refreshError="1"/>
      <sheetData sheetId="22787" refreshError="1"/>
      <sheetData sheetId="22788" refreshError="1"/>
      <sheetData sheetId="22789" refreshError="1"/>
      <sheetData sheetId="22790" refreshError="1"/>
      <sheetData sheetId="22791" refreshError="1"/>
      <sheetData sheetId="22792" refreshError="1"/>
      <sheetData sheetId="22793" refreshError="1"/>
      <sheetData sheetId="22794" refreshError="1"/>
      <sheetData sheetId="22795" refreshError="1"/>
      <sheetData sheetId="22796" refreshError="1"/>
      <sheetData sheetId="22797" refreshError="1"/>
      <sheetData sheetId="22798" refreshError="1"/>
      <sheetData sheetId="22799" refreshError="1"/>
      <sheetData sheetId="22800" refreshError="1"/>
      <sheetData sheetId="22801" refreshError="1"/>
      <sheetData sheetId="22802" refreshError="1"/>
      <sheetData sheetId="22803" refreshError="1"/>
      <sheetData sheetId="22804" refreshError="1"/>
      <sheetData sheetId="22805" refreshError="1"/>
      <sheetData sheetId="22806" refreshError="1"/>
      <sheetData sheetId="22807" refreshError="1"/>
      <sheetData sheetId="22808" refreshError="1"/>
      <sheetData sheetId="22809" refreshError="1"/>
      <sheetData sheetId="22810" refreshError="1"/>
      <sheetData sheetId="22811" refreshError="1"/>
      <sheetData sheetId="22812" refreshError="1"/>
      <sheetData sheetId="22813" refreshError="1"/>
      <sheetData sheetId="22814" refreshError="1"/>
      <sheetData sheetId="22815" refreshError="1"/>
      <sheetData sheetId="22816" refreshError="1"/>
      <sheetData sheetId="22817" refreshError="1"/>
      <sheetData sheetId="22818" refreshError="1"/>
      <sheetData sheetId="22819" refreshError="1"/>
      <sheetData sheetId="22820" refreshError="1"/>
      <sheetData sheetId="22821" refreshError="1"/>
      <sheetData sheetId="22822" refreshError="1"/>
      <sheetData sheetId="22823" refreshError="1"/>
      <sheetData sheetId="22824" refreshError="1"/>
      <sheetData sheetId="22825" refreshError="1"/>
      <sheetData sheetId="22826" refreshError="1"/>
      <sheetData sheetId="22827" refreshError="1"/>
      <sheetData sheetId="22828" refreshError="1"/>
      <sheetData sheetId="22829" refreshError="1"/>
      <sheetData sheetId="22830" refreshError="1"/>
      <sheetData sheetId="22831" refreshError="1"/>
      <sheetData sheetId="22832" refreshError="1"/>
      <sheetData sheetId="22833" refreshError="1"/>
      <sheetData sheetId="22834" refreshError="1"/>
      <sheetData sheetId="22835" refreshError="1"/>
      <sheetData sheetId="22836" refreshError="1"/>
      <sheetData sheetId="22837" refreshError="1"/>
      <sheetData sheetId="22838" refreshError="1"/>
      <sheetData sheetId="22839" refreshError="1"/>
      <sheetData sheetId="22840" refreshError="1"/>
      <sheetData sheetId="22841" refreshError="1"/>
      <sheetData sheetId="22842" refreshError="1"/>
      <sheetData sheetId="22843" refreshError="1"/>
      <sheetData sheetId="22844" refreshError="1"/>
      <sheetData sheetId="22845" refreshError="1"/>
      <sheetData sheetId="22846" refreshError="1"/>
      <sheetData sheetId="22847" refreshError="1"/>
      <sheetData sheetId="22848" refreshError="1"/>
      <sheetData sheetId="22849" refreshError="1"/>
      <sheetData sheetId="22850" refreshError="1"/>
      <sheetData sheetId="22851" refreshError="1"/>
      <sheetData sheetId="22852" refreshError="1"/>
      <sheetData sheetId="22853" refreshError="1"/>
      <sheetData sheetId="22854" refreshError="1"/>
      <sheetData sheetId="22855" refreshError="1"/>
      <sheetData sheetId="22856" refreshError="1"/>
      <sheetData sheetId="22857" refreshError="1"/>
      <sheetData sheetId="22858" refreshError="1"/>
      <sheetData sheetId="22859" refreshError="1"/>
      <sheetData sheetId="22860" refreshError="1"/>
      <sheetData sheetId="22861" refreshError="1"/>
      <sheetData sheetId="22862" refreshError="1"/>
      <sheetData sheetId="22863" refreshError="1"/>
      <sheetData sheetId="22864" refreshError="1"/>
      <sheetData sheetId="22865" refreshError="1"/>
      <sheetData sheetId="22866" refreshError="1"/>
      <sheetData sheetId="22867" refreshError="1"/>
      <sheetData sheetId="22868" refreshError="1"/>
      <sheetData sheetId="22869" refreshError="1"/>
      <sheetData sheetId="22870" refreshError="1"/>
      <sheetData sheetId="22871" refreshError="1"/>
      <sheetData sheetId="22872" refreshError="1"/>
      <sheetData sheetId="22873" refreshError="1"/>
      <sheetData sheetId="22874" refreshError="1"/>
      <sheetData sheetId="22875" refreshError="1"/>
      <sheetData sheetId="22876" refreshError="1"/>
      <sheetData sheetId="22877" refreshError="1"/>
      <sheetData sheetId="22878" refreshError="1"/>
      <sheetData sheetId="22879" refreshError="1"/>
      <sheetData sheetId="22880" refreshError="1"/>
      <sheetData sheetId="22881" refreshError="1"/>
      <sheetData sheetId="22882" refreshError="1"/>
      <sheetData sheetId="22883" refreshError="1"/>
      <sheetData sheetId="22884" refreshError="1"/>
      <sheetData sheetId="22885" refreshError="1"/>
      <sheetData sheetId="22886" refreshError="1"/>
      <sheetData sheetId="22887" refreshError="1"/>
      <sheetData sheetId="22888" refreshError="1"/>
      <sheetData sheetId="22889" refreshError="1"/>
      <sheetData sheetId="22890" refreshError="1"/>
      <sheetData sheetId="22891" refreshError="1"/>
      <sheetData sheetId="22892" refreshError="1"/>
      <sheetData sheetId="22893" refreshError="1"/>
      <sheetData sheetId="22894" refreshError="1"/>
      <sheetData sheetId="22895" refreshError="1"/>
      <sheetData sheetId="22896" refreshError="1"/>
      <sheetData sheetId="22897" refreshError="1"/>
      <sheetData sheetId="22898" refreshError="1"/>
      <sheetData sheetId="22899" refreshError="1"/>
      <sheetData sheetId="22900" refreshError="1"/>
      <sheetData sheetId="22901" refreshError="1"/>
      <sheetData sheetId="22902" refreshError="1"/>
      <sheetData sheetId="22903" refreshError="1"/>
      <sheetData sheetId="22904" refreshError="1"/>
      <sheetData sheetId="22905" refreshError="1"/>
      <sheetData sheetId="22906" refreshError="1"/>
      <sheetData sheetId="22907" refreshError="1"/>
      <sheetData sheetId="22908" refreshError="1"/>
      <sheetData sheetId="22909" refreshError="1"/>
      <sheetData sheetId="22910" refreshError="1"/>
      <sheetData sheetId="22911" refreshError="1"/>
      <sheetData sheetId="22912" refreshError="1"/>
      <sheetData sheetId="22913" refreshError="1"/>
      <sheetData sheetId="22914" refreshError="1"/>
      <sheetData sheetId="22915" refreshError="1"/>
      <sheetData sheetId="22916" refreshError="1"/>
      <sheetData sheetId="22917" refreshError="1"/>
      <sheetData sheetId="22918" refreshError="1"/>
      <sheetData sheetId="22919" refreshError="1"/>
      <sheetData sheetId="22920" refreshError="1"/>
      <sheetData sheetId="22921" refreshError="1"/>
      <sheetData sheetId="22922" refreshError="1"/>
      <sheetData sheetId="22923" refreshError="1"/>
      <sheetData sheetId="22924" refreshError="1"/>
      <sheetData sheetId="22925" refreshError="1"/>
      <sheetData sheetId="22926" refreshError="1"/>
      <sheetData sheetId="22927" refreshError="1"/>
      <sheetData sheetId="22928" refreshError="1"/>
      <sheetData sheetId="22929" refreshError="1"/>
      <sheetData sheetId="22930" refreshError="1"/>
      <sheetData sheetId="22931" refreshError="1"/>
      <sheetData sheetId="22932" refreshError="1"/>
      <sheetData sheetId="22933" refreshError="1"/>
      <sheetData sheetId="22934" refreshError="1"/>
      <sheetData sheetId="22935" refreshError="1"/>
      <sheetData sheetId="22936" refreshError="1"/>
      <sheetData sheetId="22937" refreshError="1"/>
      <sheetData sheetId="22938" refreshError="1"/>
      <sheetData sheetId="22939" refreshError="1"/>
      <sheetData sheetId="22940" refreshError="1"/>
      <sheetData sheetId="22941" refreshError="1"/>
      <sheetData sheetId="22942" refreshError="1"/>
      <sheetData sheetId="22943" refreshError="1"/>
      <sheetData sheetId="22944" refreshError="1"/>
      <sheetData sheetId="22945" refreshError="1"/>
      <sheetData sheetId="22946" refreshError="1"/>
      <sheetData sheetId="22947" refreshError="1"/>
      <sheetData sheetId="22948" refreshError="1"/>
      <sheetData sheetId="22949" refreshError="1"/>
      <sheetData sheetId="22950" refreshError="1"/>
      <sheetData sheetId="22951" refreshError="1"/>
      <sheetData sheetId="22952" refreshError="1"/>
      <sheetData sheetId="22953" refreshError="1"/>
      <sheetData sheetId="22954" refreshError="1"/>
      <sheetData sheetId="22955" refreshError="1"/>
      <sheetData sheetId="22956" refreshError="1"/>
      <sheetData sheetId="22957" refreshError="1"/>
      <sheetData sheetId="22958" refreshError="1"/>
      <sheetData sheetId="22959" refreshError="1"/>
      <sheetData sheetId="22960" refreshError="1"/>
      <sheetData sheetId="22961" refreshError="1"/>
      <sheetData sheetId="22962" refreshError="1"/>
      <sheetData sheetId="22963" refreshError="1"/>
      <sheetData sheetId="22964" refreshError="1"/>
      <sheetData sheetId="22965" refreshError="1"/>
      <sheetData sheetId="22966" refreshError="1"/>
      <sheetData sheetId="22967" refreshError="1"/>
      <sheetData sheetId="22968" refreshError="1"/>
      <sheetData sheetId="22969" refreshError="1"/>
      <sheetData sheetId="22970" refreshError="1"/>
      <sheetData sheetId="22971" refreshError="1"/>
      <sheetData sheetId="22972" refreshError="1"/>
      <sheetData sheetId="22973" refreshError="1"/>
      <sheetData sheetId="22974" refreshError="1"/>
      <sheetData sheetId="22975" refreshError="1"/>
      <sheetData sheetId="22976" refreshError="1"/>
      <sheetData sheetId="22977" refreshError="1"/>
      <sheetData sheetId="22978" refreshError="1"/>
      <sheetData sheetId="22979" refreshError="1"/>
      <sheetData sheetId="22980" refreshError="1"/>
      <sheetData sheetId="22981" refreshError="1"/>
      <sheetData sheetId="22982" refreshError="1"/>
      <sheetData sheetId="22983" refreshError="1"/>
      <sheetData sheetId="22984" refreshError="1"/>
      <sheetData sheetId="22985" refreshError="1"/>
      <sheetData sheetId="22986" refreshError="1"/>
      <sheetData sheetId="22987" refreshError="1"/>
      <sheetData sheetId="22988" refreshError="1"/>
      <sheetData sheetId="22989" refreshError="1"/>
      <sheetData sheetId="22990" refreshError="1"/>
      <sheetData sheetId="22991" refreshError="1"/>
      <sheetData sheetId="22992" refreshError="1"/>
      <sheetData sheetId="22993" refreshError="1"/>
      <sheetData sheetId="22994" refreshError="1"/>
      <sheetData sheetId="22995" refreshError="1"/>
      <sheetData sheetId="22996" refreshError="1"/>
      <sheetData sheetId="22997" refreshError="1"/>
      <sheetData sheetId="22998" refreshError="1"/>
      <sheetData sheetId="22999" refreshError="1"/>
      <sheetData sheetId="23000" refreshError="1"/>
      <sheetData sheetId="23001" refreshError="1"/>
      <sheetData sheetId="23002" refreshError="1"/>
      <sheetData sheetId="23003" refreshError="1"/>
      <sheetData sheetId="23004" refreshError="1"/>
      <sheetData sheetId="23005" refreshError="1"/>
      <sheetData sheetId="23006" refreshError="1"/>
      <sheetData sheetId="23007" refreshError="1"/>
      <sheetData sheetId="23008" refreshError="1"/>
      <sheetData sheetId="23009" refreshError="1"/>
      <sheetData sheetId="23010" refreshError="1"/>
      <sheetData sheetId="23011" refreshError="1"/>
      <sheetData sheetId="23012" refreshError="1"/>
      <sheetData sheetId="23013" refreshError="1"/>
      <sheetData sheetId="23014" refreshError="1"/>
      <sheetData sheetId="23015" refreshError="1"/>
      <sheetData sheetId="23016" refreshError="1"/>
      <sheetData sheetId="23017" refreshError="1"/>
      <sheetData sheetId="23018" refreshError="1"/>
      <sheetData sheetId="23019" refreshError="1"/>
      <sheetData sheetId="23020" refreshError="1"/>
      <sheetData sheetId="23021" refreshError="1"/>
      <sheetData sheetId="23022" refreshError="1"/>
      <sheetData sheetId="23023" refreshError="1"/>
      <sheetData sheetId="23024" refreshError="1"/>
      <sheetData sheetId="23025" refreshError="1"/>
      <sheetData sheetId="23026" refreshError="1"/>
      <sheetData sheetId="23027" refreshError="1"/>
      <sheetData sheetId="23028" refreshError="1"/>
      <sheetData sheetId="23029" refreshError="1"/>
      <sheetData sheetId="23030" refreshError="1"/>
      <sheetData sheetId="23031" refreshError="1"/>
      <sheetData sheetId="23032" refreshError="1"/>
      <sheetData sheetId="23033" refreshError="1"/>
      <sheetData sheetId="23034" refreshError="1"/>
      <sheetData sheetId="23035" refreshError="1"/>
      <sheetData sheetId="23036" refreshError="1"/>
      <sheetData sheetId="23037" refreshError="1"/>
      <sheetData sheetId="23038" refreshError="1"/>
      <sheetData sheetId="23039" refreshError="1"/>
      <sheetData sheetId="23040" refreshError="1"/>
      <sheetData sheetId="23041" refreshError="1"/>
      <sheetData sheetId="23042" refreshError="1"/>
      <sheetData sheetId="23043" refreshError="1"/>
      <sheetData sheetId="23044" refreshError="1"/>
      <sheetData sheetId="23045" refreshError="1"/>
      <sheetData sheetId="23046" refreshError="1"/>
      <sheetData sheetId="23047" refreshError="1"/>
      <sheetData sheetId="23048" refreshError="1"/>
      <sheetData sheetId="23049" refreshError="1"/>
      <sheetData sheetId="23050" refreshError="1"/>
      <sheetData sheetId="23051" refreshError="1"/>
      <sheetData sheetId="23052" refreshError="1"/>
      <sheetData sheetId="23053" refreshError="1"/>
      <sheetData sheetId="23054" refreshError="1"/>
      <sheetData sheetId="23055" refreshError="1"/>
      <sheetData sheetId="23056" refreshError="1"/>
      <sheetData sheetId="23057" refreshError="1"/>
      <sheetData sheetId="23058" refreshError="1"/>
      <sheetData sheetId="23059" refreshError="1"/>
      <sheetData sheetId="23060" refreshError="1"/>
      <sheetData sheetId="23061" refreshError="1"/>
      <sheetData sheetId="23062" refreshError="1"/>
      <sheetData sheetId="23063" refreshError="1"/>
      <sheetData sheetId="23064" refreshError="1"/>
      <sheetData sheetId="23065" refreshError="1"/>
      <sheetData sheetId="23066" refreshError="1"/>
      <sheetData sheetId="23067" refreshError="1"/>
      <sheetData sheetId="23068" refreshError="1"/>
      <sheetData sheetId="23069" refreshError="1"/>
      <sheetData sheetId="23070" refreshError="1"/>
      <sheetData sheetId="23071" refreshError="1"/>
      <sheetData sheetId="23072" refreshError="1"/>
      <sheetData sheetId="23073" refreshError="1"/>
      <sheetData sheetId="23074" refreshError="1"/>
      <sheetData sheetId="23075" refreshError="1"/>
      <sheetData sheetId="23076" refreshError="1"/>
      <sheetData sheetId="23077" refreshError="1"/>
      <sheetData sheetId="23078" refreshError="1"/>
      <sheetData sheetId="23079" refreshError="1"/>
      <sheetData sheetId="23080" refreshError="1"/>
      <sheetData sheetId="23081" refreshError="1"/>
      <sheetData sheetId="23082" refreshError="1"/>
      <sheetData sheetId="23083" refreshError="1"/>
      <sheetData sheetId="23084" refreshError="1"/>
      <sheetData sheetId="23085" refreshError="1"/>
      <sheetData sheetId="23086" refreshError="1"/>
      <sheetData sheetId="23087" refreshError="1"/>
      <sheetData sheetId="23088" refreshError="1"/>
      <sheetData sheetId="23089" refreshError="1"/>
      <sheetData sheetId="23090" refreshError="1"/>
      <sheetData sheetId="23091" refreshError="1"/>
      <sheetData sheetId="23092" refreshError="1"/>
      <sheetData sheetId="23093" refreshError="1"/>
      <sheetData sheetId="23094" refreshError="1"/>
      <sheetData sheetId="23095" refreshError="1"/>
      <sheetData sheetId="23096" refreshError="1"/>
      <sheetData sheetId="23097" refreshError="1"/>
      <sheetData sheetId="23098" refreshError="1"/>
      <sheetData sheetId="23099" refreshError="1"/>
      <sheetData sheetId="23100" refreshError="1"/>
      <sheetData sheetId="23101" refreshError="1"/>
      <sheetData sheetId="23102" refreshError="1"/>
      <sheetData sheetId="23103" refreshError="1"/>
      <sheetData sheetId="23104" refreshError="1"/>
      <sheetData sheetId="23105" refreshError="1"/>
      <sheetData sheetId="23106" refreshError="1"/>
      <sheetData sheetId="23107" refreshError="1"/>
      <sheetData sheetId="23108" refreshError="1"/>
      <sheetData sheetId="23109" refreshError="1"/>
      <sheetData sheetId="23110" refreshError="1"/>
      <sheetData sheetId="23111" refreshError="1"/>
      <sheetData sheetId="23112" refreshError="1"/>
      <sheetData sheetId="23113" refreshError="1"/>
      <sheetData sheetId="23114" refreshError="1"/>
      <sheetData sheetId="23115" refreshError="1"/>
      <sheetData sheetId="23116" refreshError="1"/>
      <sheetData sheetId="23117" refreshError="1"/>
      <sheetData sheetId="23118" refreshError="1"/>
      <sheetData sheetId="23119" refreshError="1"/>
      <sheetData sheetId="23120" refreshError="1"/>
      <sheetData sheetId="23121" refreshError="1"/>
      <sheetData sheetId="23122" refreshError="1"/>
      <sheetData sheetId="23123" refreshError="1"/>
      <sheetData sheetId="23124" refreshError="1"/>
      <sheetData sheetId="23125" refreshError="1"/>
      <sheetData sheetId="23126" refreshError="1"/>
      <sheetData sheetId="23127" refreshError="1"/>
      <sheetData sheetId="23128" refreshError="1"/>
      <sheetData sheetId="23129" refreshError="1"/>
      <sheetData sheetId="23130" refreshError="1"/>
      <sheetData sheetId="23131" refreshError="1"/>
      <sheetData sheetId="23132" refreshError="1"/>
      <sheetData sheetId="23133" refreshError="1"/>
      <sheetData sheetId="23134" refreshError="1"/>
      <sheetData sheetId="23135" refreshError="1"/>
      <sheetData sheetId="23136" refreshError="1"/>
      <sheetData sheetId="23137" refreshError="1"/>
      <sheetData sheetId="23138" refreshError="1"/>
      <sheetData sheetId="23139" refreshError="1"/>
      <sheetData sheetId="23140" refreshError="1"/>
      <sheetData sheetId="23141" refreshError="1"/>
      <sheetData sheetId="23142" refreshError="1"/>
      <sheetData sheetId="23143" refreshError="1"/>
      <sheetData sheetId="23144" refreshError="1"/>
      <sheetData sheetId="23145" refreshError="1"/>
      <sheetData sheetId="23146" refreshError="1"/>
      <sheetData sheetId="23147" refreshError="1"/>
      <sheetData sheetId="23148" refreshError="1"/>
      <sheetData sheetId="23149" refreshError="1"/>
      <sheetData sheetId="23150" refreshError="1"/>
      <sheetData sheetId="23151" refreshError="1"/>
      <sheetData sheetId="23152" refreshError="1"/>
      <sheetData sheetId="23153" refreshError="1"/>
      <sheetData sheetId="23154" refreshError="1"/>
      <sheetData sheetId="23155" refreshError="1"/>
      <sheetData sheetId="23156" refreshError="1"/>
      <sheetData sheetId="23157" refreshError="1"/>
      <sheetData sheetId="23158" refreshError="1"/>
      <sheetData sheetId="23159" refreshError="1"/>
      <sheetData sheetId="23160" refreshError="1"/>
      <sheetData sheetId="23161" refreshError="1"/>
      <sheetData sheetId="23162" refreshError="1"/>
      <sheetData sheetId="23163" refreshError="1"/>
      <sheetData sheetId="23164" refreshError="1"/>
      <sheetData sheetId="23165" refreshError="1"/>
      <sheetData sheetId="23166" refreshError="1"/>
      <sheetData sheetId="23167" refreshError="1"/>
      <sheetData sheetId="23168" refreshError="1"/>
      <sheetData sheetId="23169" refreshError="1"/>
      <sheetData sheetId="23170" refreshError="1"/>
      <sheetData sheetId="23171" refreshError="1"/>
      <sheetData sheetId="23172" refreshError="1"/>
      <sheetData sheetId="23173" refreshError="1"/>
      <sheetData sheetId="23174" refreshError="1"/>
      <sheetData sheetId="23175" refreshError="1"/>
      <sheetData sheetId="23176" refreshError="1"/>
      <sheetData sheetId="23177" refreshError="1"/>
      <sheetData sheetId="23178" refreshError="1"/>
      <sheetData sheetId="23179" refreshError="1"/>
      <sheetData sheetId="23180" refreshError="1"/>
      <sheetData sheetId="23181" refreshError="1"/>
      <sheetData sheetId="23182" refreshError="1"/>
      <sheetData sheetId="23183" refreshError="1"/>
      <sheetData sheetId="23184" refreshError="1"/>
      <sheetData sheetId="23185" refreshError="1"/>
      <sheetData sheetId="23186" refreshError="1"/>
      <sheetData sheetId="23187" refreshError="1"/>
      <sheetData sheetId="23188" refreshError="1"/>
      <sheetData sheetId="23189" refreshError="1"/>
      <sheetData sheetId="23190" refreshError="1"/>
      <sheetData sheetId="23191" refreshError="1"/>
      <sheetData sheetId="23192" refreshError="1"/>
      <sheetData sheetId="23193" refreshError="1"/>
      <sheetData sheetId="23194" refreshError="1"/>
      <sheetData sheetId="23195" refreshError="1"/>
      <sheetData sheetId="23196" refreshError="1"/>
      <sheetData sheetId="23197" refreshError="1"/>
      <sheetData sheetId="23198" refreshError="1"/>
      <sheetData sheetId="23199" refreshError="1"/>
      <sheetData sheetId="23200" refreshError="1"/>
      <sheetData sheetId="23201" refreshError="1"/>
      <sheetData sheetId="23202" refreshError="1"/>
      <sheetData sheetId="23203" refreshError="1"/>
      <sheetData sheetId="23204" refreshError="1"/>
      <sheetData sheetId="23205" refreshError="1"/>
      <sheetData sheetId="23206" refreshError="1"/>
      <sheetData sheetId="23207" refreshError="1"/>
      <sheetData sheetId="23208" refreshError="1"/>
      <sheetData sheetId="23209" refreshError="1"/>
      <sheetData sheetId="23210" refreshError="1"/>
      <sheetData sheetId="23211" refreshError="1"/>
      <sheetData sheetId="23212" refreshError="1"/>
      <sheetData sheetId="23213" refreshError="1"/>
      <sheetData sheetId="23214" refreshError="1"/>
      <sheetData sheetId="23215" refreshError="1"/>
      <sheetData sheetId="23216" refreshError="1"/>
      <sheetData sheetId="23217" refreshError="1"/>
      <sheetData sheetId="23218" refreshError="1"/>
      <sheetData sheetId="23219" refreshError="1"/>
      <sheetData sheetId="23220" refreshError="1"/>
      <sheetData sheetId="23221" refreshError="1"/>
      <sheetData sheetId="23222" refreshError="1"/>
      <sheetData sheetId="23223" refreshError="1"/>
      <sheetData sheetId="23224" refreshError="1"/>
      <sheetData sheetId="23225" refreshError="1"/>
      <sheetData sheetId="23226" refreshError="1"/>
      <sheetData sheetId="23227" refreshError="1"/>
      <sheetData sheetId="23228" refreshError="1"/>
      <sheetData sheetId="23229" refreshError="1"/>
      <sheetData sheetId="23230" refreshError="1"/>
      <sheetData sheetId="23231" refreshError="1"/>
      <sheetData sheetId="23232" refreshError="1"/>
      <sheetData sheetId="23233" refreshError="1"/>
      <sheetData sheetId="23234" refreshError="1"/>
      <sheetData sheetId="23235" refreshError="1"/>
      <sheetData sheetId="23236" refreshError="1"/>
      <sheetData sheetId="23237" refreshError="1"/>
      <sheetData sheetId="23238" refreshError="1"/>
      <sheetData sheetId="23239" refreshError="1"/>
      <sheetData sheetId="23240" refreshError="1"/>
      <sheetData sheetId="23241" refreshError="1"/>
      <sheetData sheetId="23242" refreshError="1"/>
      <sheetData sheetId="23243" refreshError="1"/>
      <sheetData sheetId="23244" refreshError="1"/>
      <sheetData sheetId="23245" refreshError="1"/>
      <sheetData sheetId="23246" refreshError="1"/>
      <sheetData sheetId="23247" refreshError="1"/>
      <sheetData sheetId="23248" refreshError="1"/>
      <sheetData sheetId="23249" refreshError="1"/>
      <sheetData sheetId="23250" refreshError="1"/>
      <sheetData sheetId="23251" refreshError="1"/>
      <sheetData sheetId="23252" refreshError="1"/>
      <sheetData sheetId="23253" refreshError="1"/>
      <sheetData sheetId="23254" refreshError="1"/>
      <sheetData sheetId="23255" refreshError="1"/>
      <sheetData sheetId="23256" refreshError="1"/>
      <sheetData sheetId="23257" refreshError="1"/>
      <sheetData sheetId="23258" refreshError="1"/>
      <sheetData sheetId="23259" refreshError="1"/>
      <sheetData sheetId="23260" refreshError="1"/>
      <sheetData sheetId="23261" refreshError="1"/>
      <sheetData sheetId="23262" refreshError="1"/>
      <sheetData sheetId="23263" refreshError="1"/>
      <sheetData sheetId="23264" refreshError="1"/>
      <sheetData sheetId="23265" refreshError="1"/>
      <sheetData sheetId="23266" refreshError="1"/>
      <sheetData sheetId="23267" refreshError="1"/>
      <sheetData sheetId="23268" refreshError="1"/>
      <sheetData sheetId="23269" refreshError="1"/>
      <sheetData sheetId="23270" refreshError="1"/>
      <sheetData sheetId="23271" refreshError="1"/>
      <sheetData sheetId="23272" refreshError="1"/>
      <sheetData sheetId="23273" refreshError="1"/>
      <sheetData sheetId="23274" refreshError="1"/>
      <sheetData sheetId="23275" refreshError="1"/>
      <sheetData sheetId="23276" refreshError="1"/>
      <sheetData sheetId="23277" refreshError="1"/>
      <sheetData sheetId="23278" refreshError="1"/>
      <sheetData sheetId="23279" refreshError="1"/>
      <sheetData sheetId="23280" refreshError="1"/>
      <sheetData sheetId="23281" refreshError="1"/>
      <sheetData sheetId="23282" refreshError="1"/>
      <sheetData sheetId="23283" refreshError="1"/>
      <sheetData sheetId="23284" refreshError="1"/>
      <sheetData sheetId="23285" refreshError="1"/>
      <sheetData sheetId="23286" refreshError="1"/>
      <sheetData sheetId="23287" refreshError="1"/>
      <sheetData sheetId="23288" refreshError="1"/>
      <sheetData sheetId="23289" refreshError="1"/>
      <sheetData sheetId="23290" refreshError="1"/>
      <sheetData sheetId="23291" refreshError="1"/>
      <sheetData sheetId="23292" refreshError="1"/>
      <sheetData sheetId="23293" refreshError="1"/>
      <sheetData sheetId="23294" refreshError="1"/>
      <sheetData sheetId="23295" refreshError="1"/>
      <sheetData sheetId="23296" refreshError="1"/>
      <sheetData sheetId="23297" refreshError="1"/>
      <sheetData sheetId="23298" refreshError="1"/>
      <sheetData sheetId="23299" refreshError="1"/>
      <sheetData sheetId="23300" refreshError="1"/>
      <sheetData sheetId="23301" refreshError="1"/>
      <sheetData sheetId="23302" refreshError="1"/>
      <sheetData sheetId="23303" refreshError="1"/>
      <sheetData sheetId="23304" refreshError="1"/>
      <sheetData sheetId="23305" refreshError="1"/>
      <sheetData sheetId="23306" refreshError="1"/>
      <sheetData sheetId="23307" refreshError="1"/>
      <sheetData sheetId="23308" refreshError="1"/>
      <sheetData sheetId="23309" refreshError="1"/>
      <sheetData sheetId="23310" refreshError="1"/>
      <sheetData sheetId="23311" refreshError="1"/>
      <sheetData sheetId="23312" refreshError="1"/>
      <sheetData sheetId="23313" refreshError="1"/>
      <sheetData sheetId="23314" refreshError="1"/>
      <sheetData sheetId="23315" refreshError="1"/>
      <sheetData sheetId="23316" refreshError="1"/>
      <sheetData sheetId="23317" refreshError="1"/>
      <sheetData sheetId="23318" refreshError="1"/>
      <sheetData sheetId="23319" refreshError="1"/>
      <sheetData sheetId="23320" refreshError="1"/>
      <sheetData sheetId="23321" refreshError="1"/>
      <sheetData sheetId="23322" refreshError="1"/>
      <sheetData sheetId="23323" refreshError="1"/>
      <sheetData sheetId="23324" refreshError="1"/>
      <sheetData sheetId="23325" refreshError="1"/>
      <sheetData sheetId="23326" refreshError="1"/>
      <sheetData sheetId="23327" refreshError="1"/>
      <sheetData sheetId="23328" refreshError="1"/>
      <sheetData sheetId="23329" refreshError="1"/>
      <sheetData sheetId="23330" refreshError="1"/>
      <sheetData sheetId="23331" refreshError="1"/>
      <sheetData sheetId="23332" refreshError="1"/>
      <sheetData sheetId="23333" refreshError="1"/>
      <sheetData sheetId="23334" refreshError="1"/>
      <sheetData sheetId="23335" refreshError="1"/>
      <sheetData sheetId="23336" refreshError="1"/>
      <sheetData sheetId="23337" refreshError="1"/>
      <sheetData sheetId="23338" refreshError="1"/>
      <sheetData sheetId="23339" refreshError="1"/>
      <sheetData sheetId="23340" refreshError="1"/>
      <sheetData sheetId="23341" refreshError="1"/>
      <sheetData sheetId="23342" refreshError="1"/>
      <sheetData sheetId="23343" refreshError="1"/>
      <sheetData sheetId="23344" refreshError="1"/>
      <sheetData sheetId="23345" refreshError="1"/>
      <sheetData sheetId="23346" refreshError="1"/>
      <sheetData sheetId="23347" refreshError="1"/>
      <sheetData sheetId="23348" refreshError="1"/>
      <sheetData sheetId="23349" refreshError="1"/>
      <sheetData sheetId="23350" refreshError="1"/>
      <sheetData sheetId="23351" refreshError="1"/>
      <sheetData sheetId="23352" refreshError="1"/>
      <sheetData sheetId="23353" refreshError="1"/>
      <sheetData sheetId="23354" refreshError="1"/>
      <sheetData sheetId="23355" refreshError="1"/>
      <sheetData sheetId="23356" refreshError="1"/>
      <sheetData sheetId="23357" refreshError="1"/>
      <sheetData sheetId="23358" refreshError="1"/>
      <sheetData sheetId="23359" refreshError="1"/>
      <sheetData sheetId="23360" refreshError="1"/>
      <sheetData sheetId="23361" refreshError="1"/>
      <sheetData sheetId="23362" refreshError="1"/>
      <sheetData sheetId="23363" refreshError="1"/>
      <sheetData sheetId="23364" refreshError="1"/>
      <sheetData sheetId="23365" refreshError="1"/>
      <sheetData sheetId="23366" refreshError="1"/>
      <sheetData sheetId="23367" refreshError="1"/>
      <sheetData sheetId="23368" refreshError="1"/>
      <sheetData sheetId="23369" refreshError="1"/>
      <sheetData sheetId="23370" refreshError="1"/>
      <sheetData sheetId="23371" refreshError="1"/>
      <sheetData sheetId="23372" refreshError="1"/>
      <sheetData sheetId="23373" refreshError="1"/>
      <sheetData sheetId="23374" refreshError="1"/>
      <sheetData sheetId="23375" refreshError="1"/>
      <sheetData sheetId="23376" refreshError="1"/>
      <sheetData sheetId="23377" refreshError="1"/>
      <sheetData sheetId="23378" refreshError="1"/>
      <sheetData sheetId="23379" refreshError="1"/>
      <sheetData sheetId="23380" refreshError="1"/>
      <sheetData sheetId="23381" refreshError="1"/>
      <sheetData sheetId="23382" refreshError="1"/>
      <sheetData sheetId="23383" refreshError="1"/>
      <sheetData sheetId="23384" refreshError="1"/>
      <sheetData sheetId="23385" refreshError="1"/>
      <sheetData sheetId="23386" refreshError="1"/>
      <sheetData sheetId="23387" refreshError="1"/>
      <sheetData sheetId="23388" refreshError="1"/>
      <sheetData sheetId="23389" refreshError="1"/>
      <sheetData sheetId="23390" refreshError="1"/>
      <sheetData sheetId="23391" refreshError="1"/>
      <sheetData sheetId="23392" refreshError="1"/>
      <sheetData sheetId="23393" refreshError="1"/>
      <sheetData sheetId="23394" refreshError="1"/>
      <sheetData sheetId="23395" refreshError="1"/>
      <sheetData sheetId="23396" refreshError="1"/>
      <sheetData sheetId="23397" refreshError="1"/>
      <sheetData sheetId="23398" refreshError="1"/>
      <sheetData sheetId="23399" refreshError="1"/>
      <sheetData sheetId="23400" refreshError="1"/>
      <sheetData sheetId="23401" refreshError="1"/>
      <sheetData sheetId="23402" refreshError="1"/>
      <sheetData sheetId="23403" refreshError="1"/>
      <sheetData sheetId="23404" refreshError="1"/>
      <sheetData sheetId="23405" refreshError="1"/>
      <sheetData sheetId="23406" refreshError="1"/>
      <sheetData sheetId="23407" refreshError="1"/>
      <sheetData sheetId="23408" refreshError="1"/>
      <sheetData sheetId="23409" refreshError="1"/>
      <sheetData sheetId="23410" refreshError="1"/>
      <sheetData sheetId="23411" refreshError="1"/>
      <sheetData sheetId="23412" refreshError="1"/>
      <sheetData sheetId="23413" refreshError="1"/>
      <sheetData sheetId="23414" refreshError="1"/>
      <sheetData sheetId="23415" refreshError="1"/>
      <sheetData sheetId="23416" refreshError="1"/>
      <sheetData sheetId="23417" refreshError="1"/>
      <sheetData sheetId="23418" refreshError="1"/>
      <sheetData sheetId="23419" refreshError="1"/>
      <sheetData sheetId="23420" refreshError="1"/>
      <sheetData sheetId="23421" refreshError="1"/>
      <sheetData sheetId="23422" refreshError="1"/>
      <sheetData sheetId="23423" refreshError="1"/>
      <sheetData sheetId="23424" refreshError="1"/>
      <sheetData sheetId="23425" refreshError="1"/>
      <sheetData sheetId="23426" refreshError="1"/>
      <sheetData sheetId="23427" refreshError="1"/>
      <sheetData sheetId="23428" refreshError="1"/>
      <sheetData sheetId="23429" refreshError="1"/>
      <sheetData sheetId="23430" refreshError="1"/>
      <sheetData sheetId="23431" refreshError="1"/>
      <sheetData sheetId="23432" refreshError="1"/>
      <sheetData sheetId="23433" refreshError="1"/>
      <sheetData sheetId="23434" refreshError="1"/>
      <sheetData sheetId="23435" refreshError="1"/>
      <sheetData sheetId="23436" refreshError="1"/>
      <sheetData sheetId="23437" refreshError="1"/>
      <sheetData sheetId="23438" refreshError="1"/>
      <sheetData sheetId="23439" refreshError="1"/>
      <sheetData sheetId="23440" refreshError="1"/>
      <sheetData sheetId="23441" refreshError="1"/>
      <sheetData sheetId="23442" refreshError="1"/>
      <sheetData sheetId="23443" refreshError="1"/>
      <sheetData sheetId="23444" refreshError="1"/>
      <sheetData sheetId="23445" refreshError="1"/>
      <sheetData sheetId="23446" refreshError="1"/>
      <sheetData sheetId="23447" refreshError="1"/>
      <sheetData sheetId="23448" refreshError="1"/>
      <sheetData sheetId="23449" refreshError="1"/>
      <sheetData sheetId="23450" refreshError="1"/>
      <sheetData sheetId="23451" refreshError="1"/>
      <sheetData sheetId="23452" refreshError="1"/>
      <sheetData sheetId="23453" refreshError="1"/>
      <sheetData sheetId="23454" refreshError="1"/>
      <sheetData sheetId="23455" refreshError="1"/>
      <sheetData sheetId="23456" refreshError="1"/>
      <sheetData sheetId="23457" refreshError="1"/>
      <sheetData sheetId="23458" refreshError="1"/>
      <sheetData sheetId="23459" refreshError="1"/>
      <sheetData sheetId="23460" refreshError="1"/>
      <sheetData sheetId="23461" refreshError="1"/>
      <sheetData sheetId="23462" refreshError="1"/>
      <sheetData sheetId="23463" refreshError="1"/>
      <sheetData sheetId="23464" refreshError="1"/>
      <sheetData sheetId="23465" refreshError="1"/>
      <sheetData sheetId="23466" refreshError="1"/>
      <sheetData sheetId="23467" refreshError="1"/>
      <sheetData sheetId="23468" refreshError="1"/>
      <sheetData sheetId="23469" refreshError="1"/>
      <sheetData sheetId="23470" refreshError="1"/>
      <sheetData sheetId="23471" refreshError="1"/>
      <sheetData sheetId="23472" refreshError="1"/>
      <sheetData sheetId="23473" refreshError="1"/>
      <sheetData sheetId="23474" refreshError="1"/>
      <sheetData sheetId="23475" refreshError="1"/>
      <sheetData sheetId="23476" refreshError="1"/>
      <sheetData sheetId="23477" refreshError="1"/>
      <sheetData sheetId="23478" refreshError="1"/>
      <sheetData sheetId="23479" refreshError="1"/>
      <sheetData sheetId="23480" refreshError="1"/>
      <sheetData sheetId="23481" refreshError="1"/>
      <sheetData sheetId="23482" refreshError="1"/>
      <sheetData sheetId="23483" refreshError="1"/>
      <sheetData sheetId="23484" refreshError="1"/>
      <sheetData sheetId="23485" refreshError="1"/>
      <sheetData sheetId="23486" refreshError="1"/>
      <sheetData sheetId="23487" refreshError="1"/>
      <sheetData sheetId="23488" refreshError="1"/>
      <sheetData sheetId="23489" refreshError="1"/>
      <sheetData sheetId="23490" refreshError="1"/>
      <sheetData sheetId="23491" refreshError="1"/>
      <sheetData sheetId="23492" refreshError="1"/>
      <sheetData sheetId="23493" refreshError="1"/>
      <sheetData sheetId="23494" refreshError="1"/>
      <sheetData sheetId="23495" refreshError="1"/>
      <sheetData sheetId="23496" refreshError="1"/>
      <sheetData sheetId="23497" refreshError="1"/>
      <sheetData sheetId="23498" refreshError="1"/>
      <sheetData sheetId="23499" refreshError="1"/>
      <sheetData sheetId="23500" refreshError="1"/>
      <sheetData sheetId="23501" refreshError="1"/>
      <sheetData sheetId="23502" refreshError="1"/>
      <sheetData sheetId="23503" refreshError="1"/>
      <sheetData sheetId="23504" refreshError="1"/>
      <sheetData sheetId="23505" refreshError="1"/>
      <sheetData sheetId="23506" refreshError="1"/>
      <sheetData sheetId="23507" refreshError="1"/>
      <sheetData sheetId="23508" refreshError="1"/>
      <sheetData sheetId="23509" refreshError="1"/>
      <sheetData sheetId="23510" refreshError="1"/>
      <sheetData sheetId="23511" refreshError="1"/>
      <sheetData sheetId="23512" refreshError="1"/>
      <sheetData sheetId="23513" refreshError="1"/>
      <sheetData sheetId="23514" refreshError="1"/>
      <sheetData sheetId="23515" refreshError="1"/>
      <sheetData sheetId="23516" refreshError="1"/>
      <sheetData sheetId="23517" refreshError="1"/>
      <sheetData sheetId="23518" refreshError="1"/>
      <sheetData sheetId="23519" refreshError="1"/>
      <sheetData sheetId="23520" refreshError="1"/>
      <sheetData sheetId="23521" refreshError="1"/>
      <sheetData sheetId="23522" refreshError="1"/>
      <sheetData sheetId="23523" refreshError="1"/>
      <sheetData sheetId="23524" refreshError="1"/>
      <sheetData sheetId="23525" refreshError="1"/>
      <sheetData sheetId="23526" refreshError="1"/>
      <sheetData sheetId="23527" refreshError="1"/>
      <sheetData sheetId="23528" refreshError="1"/>
      <sheetData sheetId="23529" refreshError="1"/>
      <sheetData sheetId="23530" refreshError="1"/>
      <sheetData sheetId="23531" refreshError="1"/>
      <sheetData sheetId="23532" refreshError="1"/>
      <sheetData sheetId="23533" refreshError="1"/>
      <sheetData sheetId="23534" refreshError="1"/>
      <sheetData sheetId="23535" refreshError="1"/>
      <sheetData sheetId="23536" refreshError="1"/>
      <sheetData sheetId="23537" refreshError="1"/>
      <sheetData sheetId="23538" refreshError="1"/>
      <sheetData sheetId="23539" refreshError="1"/>
      <sheetData sheetId="23540" refreshError="1"/>
      <sheetData sheetId="23541" refreshError="1"/>
      <sheetData sheetId="23542" refreshError="1"/>
      <sheetData sheetId="23543" refreshError="1"/>
      <sheetData sheetId="23544" refreshError="1"/>
      <sheetData sheetId="23545" refreshError="1"/>
      <sheetData sheetId="23546" refreshError="1"/>
      <sheetData sheetId="23547" refreshError="1"/>
      <sheetData sheetId="23548" refreshError="1"/>
      <sheetData sheetId="23549" refreshError="1"/>
      <sheetData sheetId="23550" refreshError="1"/>
      <sheetData sheetId="23551" refreshError="1"/>
      <sheetData sheetId="23552" refreshError="1"/>
      <sheetData sheetId="23553" refreshError="1"/>
      <sheetData sheetId="23554" refreshError="1"/>
      <sheetData sheetId="23555" refreshError="1"/>
      <sheetData sheetId="23556" refreshError="1"/>
      <sheetData sheetId="23557" refreshError="1"/>
      <sheetData sheetId="23558" refreshError="1"/>
      <sheetData sheetId="23559" refreshError="1"/>
      <sheetData sheetId="23560" refreshError="1"/>
      <sheetData sheetId="23561" refreshError="1"/>
      <sheetData sheetId="23562" refreshError="1"/>
      <sheetData sheetId="23563" refreshError="1"/>
      <sheetData sheetId="23564" refreshError="1"/>
      <sheetData sheetId="23565" refreshError="1"/>
      <sheetData sheetId="23566" refreshError="1"/>
      <sheetData sheetId="23567" refreshError="1"/>
      <sheetData sheetId="23568" refreshError="1"/>
      <sheetData sheetId="23569" refreshError="1"/>
      <sheetData sheetId="23570" refreshError="1"/>
      <sheetData sheetId="23571" refreshError="1"/>
      <sheetData sheetId="23572" refreshError="1"/>
      <sheetData sheetId="23573" refreshError="1"/>
      <sheetData sheetId="23574" refreshError="1"/>
      <sheetData sheetId="23575" refreshError="1"/>
      <sheetData sheetId="23576" refreshError="1"/>
      <sheetData sheetId="23577" refreshError="1"/>
      <sheetData sheetId="23578" refreshError="1"/>
      <sheetData sheetId="23579" refreshError="1"/>
      <sheetData sheetId="23580" refreshError="1"/>
      <sheetData sheetId="23581" refreshError="1"/>
      <sheetData sheetId="23582" refreshError="1"/>
      <sheetData sheetId="23583" refreshError="1"/>
      <sheetData sheetId="23584" refreshError="1"/>
      <sheetData sheetId="23585" refreshError="1"/>
      <sheetData sheetId="23586" refreshError="1"/>
      <sheetData sheetId="23587" refreshError="1"/>
      <sheetData sheetId="23588" refreshError="1"/>
      <sheetData sheetId="23589" refreshError="1"/>
      <sheetData sheetId="23590" refreshError="1"/>
      <sheetData sheetId="23591" refreshError="1"/>
      <sheetData sheetId="23592" refreshError="1"/>
      <sheetData sheetId="23593" refreshError="1"/>
      <sheetData sheetId="23594" refreshError="1"/>
      <sheetData sheetId="23595" refreshError="1"/>
      <sheetData sheetId="23596" refreshError="1"/>
      <sheetData sheetId="23597" refreshError="1"/>
      <sheetData sheetId="23598" refreshError="1"/>
      <sheetData sheetId="23599" refreshError="1"/>
      <sheetData sheetId="23600" refreshError="1"/>
      <sheetData sheetId="23601" refreshError="1"/>
      <sheetData sheetId="23602" refreshError="1"/>
      <sheetData sheetId="23603" refreshError="1"/>
      <sheetData sheetId="23604"/>
      <sheetData sheetId="23605" refreshError="1"/>
      <sheetData sheetId="23606" refreshError="1"/>
      <sheetData sheetId="23607" refreshError="1"/>
      <sheetData sheetId="23608" refreshError="1"/>
      <sheetData sheetId="23609" refreshError="1"/>
      <sheetData sheetId="23610" refreshError="1"/>
      <sheetData sheetId="23611" refreshError="1"/>
      <sheetData sheetId="23612" refreshError="1"/>
      <sheetData sheetId="23613" refreshError="1"/>
      <sheetData sheetId="23614" refreshError="1"/>
      <sheetData sheetId="23615" refreshError="1"/>
      <sheetData sheetId="23616" refreshError="1"/>
      <sheetData sheetId="23617" refreshError="1"/>
      <sheetData sheetId="23618" refreshError="1"/>
      <sheetData sheetId="23619" refreshError="1"/>
      <sheetData sheetId="23620" refreshError="1"/>
      <sheetData sheetId="23621" refreshError="1"/>
      <sheetData sheetId="23622" refreshError="1"/>
      <sheetData sheetId="23623" refreshError="1"/>
      <sheetData sheetId="23624" refreshError="1"/>
      <sheetData sheetId="23625" refreshError="1"/>
      <sheetData sheetId="23626" refreshError="1"/>
      <sheetData sheetId="23627" refreshError="1"/>
      <sheetData sheetId="23628" refreshError="1"/>
      <sheetData sheetId="23629" refreshError="1"/>
      <sheetData sheetId="23630" refreshError="1"/>
      <sheetData sheetId="23631" refreshError="1"/>
      <sheetData sheetId="23632" refreshError="1"/>
      <sheetData sheetId="23633" refreshError="1"/>
      <sheetData sheetId="23634" refreshError="1"/>
      <sheetData sheetId="23635" refreshError="1"/>
      <sheetData sheetId="23636" refreshError="1"/>
      <sheetData sheetId="23637" refreshError="1"/>
      <sheetData sheetId="23638" refreshError="1"/>
      <sheetData sheetId="23639" refreshError="1"/>
      <sheetData sheetId="23640" refreshError="1"/>
      <sheetData sheetId="23641" refreshError="1"/>
      <sheetData sheetId="23642" refreshError="1"/>
      <sheetData sheetId="23643" refreshError="1"/>
      <sheetData sheetId="23644" refreshError="1"/>
      <sheetData sheetId="23645" refreshError="1"/>
      <sheetData sheetId="23646" refreshError="1"/>
      <sheetData sheetId="23647" refreshError="1"/>
      <sheetData sheetId="23648" refreshError="1"/>
      <sheetData sheetId="23649" refreshError="1"/>
      <sheetData sheetId="23650" refreshError="1"/>
      <sheetData sheetId="23651" refreshError="1"/>
      <sheetData sheetId="23652" refreshError="1"/>
      <sheetData sheetId="23653" refreshError="1"/>
      <sheetData sheetId="23654" refreshError="1"/>
      <sheetData sheetId="23655" refreshError="1"/>
      <sheetData sheetId="23656" refreshError="1"/>
      <sheetData sheetId="23657" refreshError="1"/>
      <sheetData sheetId="23658" refreshError="1"/>
      <sheetData sheetId="23659" refreshError="1"/>
      <sheetData sheetId="23660" refreshError="1"/>
      <sheetData sheetId="23661" refreshError="1"/>
      <sheetData sheetId="23662" refreshError="1"/>
      <sheetData sheetId="23663" refreshError="1"/>
      <sheetData sheetId="23664" refreshError="1"/>
      <sheetData sheetId="23665" refreshError="1"/>
      <sheetData sheetId="23666" refreshError="1"/>
      <sheetData sheetId="23667" refreshError="1"/>
      <sheetData sheetId="23668" refreshError="1"/>
      <sheetData sheetId="23669" refreshError="1"/>
      <sheetData sheetId="23670" refreshError="1"/>
      <sheetData sheetId="23671" refreshError="1"/>
      <sheetData sheetId="23672" refreshError="1"/>
      <sheetData sheetId="23673" refreshError="1"/>
      <sheetData sheetId="23674" refreshError="1"/>
      <sheetData sheetId="23675" refreshError="1"/>
      <sheetData sheetId="23676" refreshError="1"/>
      <sheetData sheetId="23677" refreshError="1"/>
      <sheetData sheetId="23678" refreshError="1"/>
      <sheetData sheetId="23679" refreshError="1"/>
      <sheetData sheetId="23680" refreshError="1"/>
      <sheetData sheetId="23681" refreshError="1"/>
      <sheetData sheetId="23682" refreshError="1"/>
      <sheetData sheetId="23683" refreshError="1"/>
      <sheetData sheetId="23684" refreshError="1"/>
      <sheetData sheetId="23685" refreshError="1"/>
      <sheetData sheetId="23686" refreshError="1"/>
      <sheetData sheetId="23687" refreshError="1"/>
      <sheetData sheetId="23688" refreshError="1"/>
      <sheetData sheetId="23689" refreshError="1"/>
      <sheetData sheetId="23690" refreshError="1"/>
      <sheetData sheetId="23691" refreshError="1"/>
      <sheetData sheetId="23692" refreshError="1"/>
      <sheetData sheetId="23693" refreshError="1"/>
      <sheetData sheetId="23694" refreshError="1"/>
      <sheetData sheetId="23695" refreshError="1"/>
      <sheetData sheetId="23696" refreshError="1"/>
      <sheetData sheetId="23697" refreshError="1"/>
      <sheetData sheetId="23698" refreshError="1"/>
      <sheetData sheetId="23699" refreshError="1"/>
      <sheetData sheetId="23700" refreshError="1"/>
      <sheetData sheetId="23701" refreshError="1"/>
      <sheetData sheetId="23702" refreshError="1"/>
      <sheetData sheetId="23703" refreshError="1"/>
      <sheetData sheetId="23704" refreshError="1"/>
      <sheetData sheetId="23705" refreshError="1"/>
      <sheetData sheetId="23706" refreshError="1"/>
      <sheetData sheetId="23707" refreshError="1"/>
      <sheetData sheetId="23708" refreshError="1"/>
      <sheetData sheetId="23709" refreshError="1"/>
      <sheetData sheetId="23710" refreshError="1"/>
      <sheetData sheetId="23711" refreshError="1"/>
      <sheetData sheetId="23712" refreshError="1"/>
      <sheetData sheetId="23713" refreshError="1"/>
      <sheetData sheetId="23714" refreshError="1"/>
      <sheetData sheetId="23715" refreshError="1"/>
      <sheetData sheetId="23716" refreshError="1"/>
      <sheetData sheetId="23717" refreshError="1"/>
      <sheetData sheetId="23718" refreshError="1"/>
      <sheetData sheetId="23719" refreshError="1"/>
      <sheetData sheetId="23720" refreshError="1"/>
      <sheetData sheetId="23721" refreshError="1"/>
      <sheetData sheetId="23722" refreshError="1"/>
      <sheetData sheetId="23723" refreshError="1"/>
      <sheetData sheetId="23724" refreshError="1"/>
      <sheetData sheetId="23725" refreshError="1"/>
      <sheetData sheetId="23726" refreshError="1"/>
      <sheetData sheetId="23727" refreshError="1"/>
      <sheetData sheetId="23728" refreshError="1"/>
      <sheetData sheetId="23729" refreshError="1"/>
      <sheetData sheetId="23730" refreshError="1"/>
      <sheetData sheetId="23731" refreshError="1"/>
      <sheetData sheetId="23732" refreshError="1"/>
      <sheetData sheetId="23733" refreshError="1"/>
      <sheetData sheetId="23734" refreshError="1"/>
      <sheetData sheetId="23735" refreshError="1"/>
      <sheetData sheetId="23736" refreshError="1"/>
      <sheetData sheetId="23737" refreshError="1"/>
      <sheetData sheetId="23738" refreshError="1"/>
      <sheetData sheetId="23739" refreshError="1"/>
      <sheetData sheetId="23740" refreshError="1"/>
      <sheetData sheetId="23741" refreshError="1"/>
      <sheetData sheetId="23742" refreshError="1"/>
      <sheetData sheetId="23743" refreshError="1"/>
      <sheetData sheetId="23744" refreshError="1"/>
      <sheetData sheetId="23745" refreshError="1"/>
      <sheetData sheetId="23746" refreshError="1"/>
      <sheetData sheetId="23747" refreshError="1"/>
      <sheetData sheetId="23748" refreshError="1"/>
      <sheetData sheetId="23749" refreshError="1"/>
      <sheetData sheetId="23750" refreshError="1"/>
      <sheetData sheetId="23751" refreshError="1"/>
      <sheetData sheetId="23752" refreshError="1"/>
      <sheetData sheetId="23753" refreshError="1"/>
      <sheetData sheetId="23754" refreshError="1"/>
      <sheetData sheetId="23755" refreshError="1"/>
      <sheetData sheetId="23756" refreshError="1"/>
      <sheetData sheetId="23757" refreshError="1"/>
      <sheetData sheetId="23758" refreshError="1"/>
      <sheetData sheetId="23759" refreshError="1"/>
      <sheetData sheetId="23760" refreshError="1"/>
      <sheetData sheetId="23761" refreshError="1"/>
      <sheetData sheetId="23762" refreshError="1"/>
      <sheetData sheetId="23763" refreshError="1"/>
      <sheetData sheetId="23764" refreshError="1"/>
      <sheetData sheetId="23765" refreshError="1"/>
      <sheetData sheetId="23766" refreshError="1"/>
      <sheetData sheetId="23767" refreshError="1"/>
      <sheetData sheetId="23768" refreshError="1"/>
      <sheetData sheetId="23769" refreshError="1"/>
      <sheetData sheetId="23770" refreshError="1"/>
      <sheetData sheetId="23771" refreshError="1"/>
      <sheetData sheetId="23772" refreshError="1"/>
      <sheetData sheetId="23773" refreshError="1"/>
      <sheetData sheetId="23774" refreshError="1"/>
      <sheetData sheetId="23775" refreshError="1"/>
      <sheetData sheetId="23776" refreshError="1"/>
      <sheetData sheetId="23777" refreshError="1"/>
      <sheetData sheetId="23778" refreshError="1"/>
      <sheetData sheetId="23779" refreshError="1"/>
      <sheetData sheetId="23780" refreshError="1"/>
      <sheetData sheetId="23781" refreshError="1"/>
      <sheetData sheetId="23782" refreshError="1"/>
      <sheetData sheetId="23783" refreshError="1"/>
      <sheetData sheetId="23784" refreshError="1"/>
      <sheetData sheetId="23785" refreshError="1"/>
      <sheetData sheetId="23786" refreshError="1"/>
      <sheetData sheetId="23787" refreshError="1"/>
      <sheetData sheetId="23788" refreshError="1"/>
      <sheetData sheetId="23789" refreshError="1"/>
      <sheetData sheetId="23790" refreshError="1"/>
      <sheetData sheetId="23791" refreshError="1"/>
      <sheetData sheetId="23792" refreshError="1"/>
      <sheetData sheetId="23793" refreshError="1"/>
      <sheetData sheetId="23794" refreshError="1"/>
      <sheetData sheetId="23795" refreshError="1"/>
      <sheetData sheetId="23796" refreshError="1"/>
      <sheetData sheetId="23797" refreshError="1"/>
      <sheetData sheetId="23798" refreshError="1"/>
      <sheetData sheetId="23799" refreshError="1"/>
      <sheetData sheetId="23800" refreshError="1"/>
      <sheetData sheetId="23801" refreshError="1"/>
      <sheetData sheetId="23802" refreshError="1"/>
      <sheetData sheetId="23803" refreshError="1"/>
      <sheetData sheetId="23804" refreshError="1"/>
      <sheetData sheetId="23805" refreshError="1"/>
      <sheetData sheetId="23806" refreshError="1"/>
      <sheetData sheetId="23807" refreshError="1"/>
      <sheetData sheetId="23808" refreshError="1"/>
      <sheetData sheetId="23809" refreshError="1"/>
      <sheetData sheetId="23810" refreshError="1"/>
      <sheetData sheetId="23811" refreshError="1"/>
      <sheetData sheetId="23812" refreshError="1"/>
      <sheetData sheetId="23813" refreshError="1"/>
      <sheetData sheetId="23814" refreshError="1"/>
      <sheetData sheetId="23815" refreshError="1"/>
      <sheetData sheetId="23816" refreshError="1"/>
      <sheetData sheetId="23817" refreshError="1"/>
      <sheetData sheetId="23818" refreshError="1"/>
      <sheetData sheetId="23819" refreshError="1"/>
      <sheetData sheetId="23820" refreshError="1"/>
      <sheetData sheetId="23821" refreshError="1"/>
      <sheetData sheetId="23822" refreshError="1"/>
      <sheetData sheetId="23823" refreshError="1"/>
      <sheetData sheetId="23824" refreshError="1"/>
      <sheetData sheetId="23825" refreshError="1"/>
      <sheetData sheetId="23826" refreshError="1"/>
      <sheetData sheetId="23827" refreshError="1"/>
      <sheetData sheetId="23828" refreshError="1"/>
      <sheetData sheetId="23829" refreshError="1"/>
      <sheetData sheetId="23830" refreshError="1"/>
      <sheetData sheetId="23831" refreshError="1"/>
      <sheetData sheetId="23832" refreshError="1"/>
      <sheetData sheetId="23833" refreshError="1"/>
      <sheetData sheetId="23834" refreshError="1"/>
      <sheetData sheetId="23835" refreshError="1"/>
      <sheetData sheetId="23836" refreshError="1"/>
      <sheetData sheetId="23837" refreshError="1"/>
      <sheetData sheetId="23838" refreshError="1"/>
      <sheetData sheetId="23839" refreshError="1"/>
      <sheetData sheetId="23840" refreshError="1"/>
      <sheetData sheetId="23841" refreshError="1"/>
      <sheetData sheetId="23842" refreshError="1"/>
      <sheetData sheetId="23843" refreshError="1"/>
      <sheetData sheetId="23844" refreshError="1"/>
      <sheetData sheetId="23845" refreshError="1"/>
      <sheetData sheetId="23846" refreshError="1"/>
      <sheetData sheetId="23847" refreshError="1"/>
      <sheetData sheetId="23848" refreshError="1"/>
      <sheetData sheetId="23849" refreshError="1"/>
      <sheetData sheetId="23850" refreshError="1"/>
      <sheetData sheetId="23851" refreshError="1"/>
      <sheetData sheetId="23852" refreshError="1"/>
      <sheetData sheetId="23853" refreshError="1"/>
      <sheetData sheetId="23854" refreshError="1"/>
      <sheetData sheetId="23855" refreshError="1"/>
      <sheetData sheetId="23856" refreshError="1"/>
      <sheetData sheetId="23857" refreshError="1"/>
      <sheetData sheetId="23858" refreshError="1"/>
      <sheetData sheetId="23859" refreshError="1"/>
      <sheetData sheetId="23860" refreshError="1"/>
      <sheetData sheetId="23861" refreshError="1"/>
      <sheetData sheetId="23862" refreshError="1"/>
      <sheetData sheetId="23863" refreshError="1"/>
      <sheetData sheetId="23864" refreshError="1"/>
      <sheetData sheetId="23865" refreshError="1"/>
      <sheetData sheetId="23866" refreshError="1"/>
      <sheetData sheetId="23867" refreshError="1"/>
      <sheetData sheetId="23868" refreshError="1"/>
      <sheetData sheetId="23869" refreshError="1"/>
      <sheetData sheetId="23870" refreshError="1"/>
      <sheetData sheetId="23871" refreshError="1"/>
      <sheetData sheetId="23872" refreshError="1"/>
      <sheetData sheetId="23873" refreshError="1"/>
      <sheetData sheetId="23874" refreshError="1"/>
      <sheetData sheetId="23875" refreshError="1"/>
      <sheetData sheetId="23876" refreshError="1"/>
      <sheetData sheetId="23877" refreshError="1"/>
      <sheetData sheetId="23878" refreshError="1"/>
      <sheetData sheetId="23879" refreshError="1"/>
      <sheetData sheetId="23880" refreshError="1"/>
      <sheetData sheetId="23881" refreshError="1"/>
      <sheetData sheetId="23882" refreshError="1"/>
      <sheetData sheetId="23883" refreshError="1"/>
      <sheetData sheetId="23884" refreshError="1"/>
      <sheetData sheetId="23885" refreshError="1"/>
      <sheetData sheetId="23886" refreshError="1"/>
      <sheetData sheetId="23887" refreshError="1"/>
      <sheetData sheetId="23888" refreshError="1"/>
      <sheetData sheetId="23889" refreshError="1"/>
      <sheetData sheetId="23890" refreshError="1"/>
      <sheetData sheetId="23891" refreshError="1"/>
      <sheetData sheetId="23892" refreshError="1"/>
      <sheetData sheetId="23893" refreshError="1"/>
      <sheetData sheetId="23894" refreshError="1"/>
      <sheetData sheetId="23895" refreshError="1"/>
      <sheetData sheetId="23896" refreshError="1"/>
      <sheetData sheetId="23897" refreshError="1"/>
      <sheetData sheetId="23898" refreshError="1"/>
      <sheetData sheetId="23899" refreshError="1"/>
      <sheetData sheetId="23900" refreshError="1"/>
      <sheetData sheetId="23901" refreshError="1"/>
      <sheetData sheetId="23902" refreshError="1"/>
      <sheetData sheetId="23903" refreshError="1"/>
      <sheetData sheetId="23904" refreshError="1"/>
      <sheetData sheetId="23905" refreshError="1"/>
      <sheetData sheetId="23906" refreshError="1"/>
      <sheetData sheetId="23907" refreshError="1"/>
      <sheetData sheetId="23908" refreshError="1"/>
      <sheetData sheetId="23909" refreshError="1"/>
      <sheetData sheetId="23910" refreshError="1"/>
      <sheetData sheetId="23911" refreshError="1"/>
      <sheetData sheetId="23912" refreshError="1"/>
      <sheetData sheetId="23913" refreshError="1"/>
      <sheetData sheetId="23914" refreshError="1"/>
      <sheetData sheetId="23915" refreshError="1"/>
      <sheetData sheetId="23916" refreshError="1"/>
      <sheetData sheetId="23917" refreshError="1"/>
      <sheetData sheetId="23918" refreshError="1"/>
      <sheetData sheetId="23919" refreshError="1"/>
      <sheetData sheetId="23920" refreshError="1"/>
      <sheetData sheetId="23921" refreshError="1"/>
      <sheetData sheetId="23922" refreshError="1"/>
      <sheetData sheetId="23923" refreshError="1"/>
      <sheetData sheetId="23924" refreshError="1"/>
      <sheetData sheetId="23925" refreshError="1"/>
      <sheetData sheetId="23926" refreshError="1"/>
      <sheetData sheetId="23927" refreshError="1"/>
      <sheetData sheetId="23928" refreshError="1"/>
      <sheetData sheetId="23929" refreshError="1"/>
      <sheetData sheetId="23930" refreshError="1"/>
      <sheetData sheetId="23931" refreshError="1"/>
      <sheetData sheetId="23932" refreshError="1"/>
      <sheetData sheetId="23933" refreshError="1"/>
      <sheetData sheetId="23934" refreshError="1"/>
      <sheetData sheetId="23935" refreshError="1"/>
      <sheetData sheetId="23936" refreshError="1"/>
      <sheetData sheetId="23937" refreshError="1"/>
      <sheetData sheetId="23938" refreshError="1"/>
      <sheetData sheetId="23939" refreshError="1"/>
      <sheetData sheetId="23940" refreshError="1"/>
      <sheetData sheetId="23941" refreshError="1"/>
      <sheetData sheetId="23942" refreshError="1"/>
      <sheetData sheetId="23943" refreshError="1"/>
      <sheetData sheetId="23944" refreshError="1"/>
      <sheetData sheetId="23945" refreshError="1"/>
      <sheetData sheetId="23946" refreshError="1"/>
      <sheetData sheetId="23947" refreshError="1"/>
      <sheetData sheetId="23948" refreshError="1"/>
      <sheetData sheetId="23949" refreshError="1"/>
      <sheetData sheetId="23950" refreshError="1"/>
      <sheetData sheetId="23951" refreshError="1"/>
      <sheetData sheetId="23952" refreshError="1"/>
      <sheetData sheetId="23953" refreshError="1"/>
      <sheetData sheetId="23954" refreshError="1"/>
      <sheetData sheetId="23955" refreshError="1"/>
      <sheetData sheetId="23956" refreshError="1"/>
      <sheetData sheetId="23957" refreshError="1"/>
      <sheetData sheetId="23958" refreshError="1"/>
      <sheetData sheetId="23959" refreshError="1"/>
      <sheetData sheetId="23960" refreshError="1"/>
      <sheetData sheetId="23961" refreshError="1"/>
      <sheetData sheetId="23962" refreshError="1"/>
      <sheetData sheetId="23963" refreshError="1"/>
      <sheetData sheetId="23964" refreshError="1"/>
      <sheetData sheetId="23965" refreshError="1"/>
      <sheetData sheetId="23966" refreshError="1"/>
      <sheetData sheetId="23967" refreshError="1"/>
      <sheetData sheetId="23968" refreshError="1"/>
      <sheetData sheetId="23969" refreshError="1"/>
      <sheetData sheetId="23970" refreshError="1"/>
      <sheetData sheetId="23971" refreshError="1"/>
      <sheetData sheetId="23972" refreshError="1"/>
      <sheetData sheetId="23973" refreshError="1"/>
      <sheetData sheetId="23974" refreshError="1"/>
      <sheetData sheetId="23975" refreshError="1"/>
      <sheetData sheetId="23976" refreshError="1"/>
      <sheetData sheetId="23977" refreshError="1"/>
      <sheetData sheetId="23978" refreshError="1"/>
      <sheetData sheetId="23979" refreshError="1"/>
      <sheetData sheetId="23980" refreshError="1"/>
      <sheetData sheetId="23981" refreshError="1"/>
      <sheetData sheetId="23982" refreshError="1"/>
      <sheetData sheetId="23983" refreshError="1"/>
      <sheetData sheetId="23984" refreshError="1"/>
      <sheetData sheetId="23985" refreshError="1"/>
      <sheetData sheetId="23986" refreshError="1"/>
      <sheetData sheetId="23987" refreshError="1"/>
      <sheetData sheetId="23988" refreshError="1"/>
      <sheetData sheetId="23989" refreshError="1"/>
      <sheetData sheetId="23990" refreshError="1"/>
      <sheetData sheetId="23991" refreshError="1"/>
      <sheetData sheetId="23992" refreshError="1"/>
      <sheetData sheetId="23993" refreshError="1"/>
      <sheetData sheetId="23994" refreshError="1"/>
      <sheetData sheetId="23995" refreshError="1"/>
      <sheetData sheetId="23996" refreshError="1"/>
      <sheetData sheetId="23997" refreshError="1"/>
      <sheetData sheetId="23998" refreshError="1"/>
      <sheetData sheetId="23999" refreshError="1"/>
      <sheetData sheetId="24000" refreshError="1"/>
      <sheetData sheetId="24001" refreshError="1"/>
      <sheetData sheetId="24002" refreshError="1"/>
      <sheetData sheetId="24003" refreshError="1"/>
      <sheetData sheetId="24004" refreshError="1"/>
      <sheetData sheetId="24005" refreshError="1"/>
      <sheetData sheetId="24006" refreshError="1"/>
      <sheetData sheetId="24007" refreshError="1"/>
      <sheetData sheetId="24008" refreshError="1"/>
      <sheetData sheetId="24009" refreshError="1"/>
      <sheetData sheetId="24010" refreshError="1"/>
      <sheetData sheetId="24011" refreshError="1"/>
      <sheetData sheetId="24012" refreshError="1"/>
      <sheetData sheetId="24013" refreshError="1"/>
      <sheetData sheetId="24014" refreshError="1"/>
      <sheetData sheetId="24015" refreshError="1"/>
      <sheetData sheetId="24016" refreshError="1"/>
      <sheetData sheetId="24017" refreshError="1"/>
      <sheetData sheetId="24018" refreshError="1"/>
      <sheetData sheetId="24019" refreshError="1"/>
      <sheetData sheetId="24020" refreshError="1"/>
      <sheetData sheetId="24021" refreshError="1"/>
      <sheetData sheetId="24022" refreshError="1"/>
      <sheetData sheetId="24023" refreshError="1"/>
      <sheetData sheetId="24024" refreshError="1"/>
      <sheetData sheetId="24025" refreshError="1"/>
      <sheetData sheetId="24026" refreshError="1"/>
      <sheetData sheetId="24027" refreshError="1"/>
      <sheetData sheetId="24028" refreshError="1"/>
      <sheetData sheetId="24029" refreshError="1"/>
      <sheetData sheetId="24030" refreshError="1"/>
      <sheetData sheetId="24031" refreshError="1"/>
      <sheetData sheetId="24032" refreshError="1"/>
      <sheetData sheetId="24033" refreshError="1"/>
      <sheetData sheetId="24034" refreshError="1"/>
      <sheetData sheetId="24035" refreshError="1"/>
      <sheetData sheetId="24036" refreshError="1"/>
      <sheetData sheetId="24037" refreshError="1"/>
      <sheetData sheetId="24038" refreshError="1"/>
      <sheetData sheetId="24039" refreshError="1"/>
      <sheetData sheetId="24040" refreshError="1"/>
      <sheetData sheetId="24041" refreshError="1"/>
      <sheetData sheetId="24042" refreshError="1"/>
      <sheetData sheetId="24043" refreshError="1"/>
      <sheetData sheetId="24044" refreshError="1"/>
      <sheetData sheetId="24045" refreshError="1"/>
      <sheetData sheetId="24046" refreshError="1"/>
      <sheetData sheetId="24047" refreshError="1"/>
      <sheetData sheetId="24048" refreshError="1"/>
      <sheetData sheetId="24049" refreshError="1"/>
      <sheetData sheetId="24050" refreshError="1"/>
      <sheetData sheetId="24051" refreshError="1"/>
      <sheetData sheetId="24052" refreshError="1"/>
      <sheetData sheetId="24053" refreshError="1"/>
      <sheetData sheetId="24054" refreshError="1"/>
      <sheetData sheetId="24055" refreshError="1"/>
      <sheetData sheetId="24056" refreshError="1"/>
      <sheetData sheetId="24057" refreshError="1"/>
      <sheetData sheetId="24058" refreshError="1"/>
      <sheetData sheetId="24059" refreshError="1"/>
      <sheetData sheetId="24060" refreshError="1"/>
      <sheetData sheetId="24061" refreshError="1"/>
      <sheetData sheetId="24062" refreshError="1"/>
      <sheetData sheetId="24063" refreshError="1"/>
      <sheetData sheetId="24064" refreshError="1"/>
      <sheetData sheetId="24065" refreshError="1"/>
      <sheetData sheetId="24066" refreshError="1"/>
      <sheetData sheetId="24067" refreshError="1"/>
      <sheetData sheetId="24068" refreshError="1"/>
      <sheetData sheetId="24069" refreshError="1"/>
      <sheetData sheetId="24070" refreshError="1"/>
      <sheetData sheetId="24071" refreshError="1"/>
      <sheetData sheetId="24072" refreshError="1"/>
      <sheetData sheetId="24073" refreshError="1"/>
      <sheetData sheetId="24074" refreshError="1"/>
      <sheetData sheetId="24075" refreshError="1"/>
      <sheetData sheetId="24076" refreshError="1"/>
      <sheetData sheetId="24077" refreshError="1"/>
      <sheetData sheetId="24078" refreshError="1"/>
      <sheetData sheetId="24079" refreshError="1"/>
      <sheetData sheetId="24080" refreshError="1"/>
      <sheetData sheetId="24081" refreshError="1"/>
      <sheetData sheetId="24082" refreshError="1"/>
      <sheetData sheetId="24083" refreshError="1"/>
      <sheetData sheetId="24084" refreshError="1"/>
      <sheetData sheetId="24085" refreshError="1"/>
      <sheetData sheetId="24086" refreshError="1"/>
      <sheetData sheetId="24087" refreshError="1"/>
      <sheetData sheetId="24088" refreshError="1"/>
      <sheetData sheetId="24089" refreshError="1"/>
      <sheetData sheetId="24090" refreshError="1"/>
      <sheetData sheetId="24091" refreshError="1"/>
      <sheetData sheetId="24092" refreshError="1"/>
      <sheetData sheetId="24093" refreshError="1"/>
      <sheetData sheetId="24094" refreshError="1"/>
      <sheetData sheetId="24095" refreshError="1"/>
      <sheetData sheetId="24096" refreshError="1"/>
      <sheetData sheetId="24097" refreshError="1"/>
      <sheetData sheetId="24098" refreshError="1"/>
      <sheetData sheetId="24099" refreshError="1"/>
      <sheetData sheetId="24100" refreshError="1"/>
      <sheetData sheetId="24101" refreshError="1"/>
      <sheetData sheetId="24102" refreshError="1"/>
      <sheetData sheetId="24103" refreshError="1"/>
      <sheetData sheetId="24104" refreshError="1"/>
      <sheetData sheetId="24105" refreshError="1"/>
      <sheetData sheetId="24106" refreshError="1"/>
      <sheetData sheetId="24107" refreshError="1"/>
      <sheetData sheetId="24108" refreshError="1"/>
      <sheetData sheetId="24109" refreshError="1"/>
      <sheetData sheetId="24110" refreshError="1"/>
      <sheetData sheetId="24111" refreshError="1"/>
      <sheetData sheetId="24112" refreshError="1"/>
      <sheetData sheetId="24113" refreshError="1"/>
      <sheetData sheetId="24114" refreshError="1"/>
      <sheetData sheetId="24115" refreshError="1"/>
      <sheetData sheetId="24116" refreshError="1"/>
      <sheetData sheetId="24117" refreshError="1"/>
      <sheetData sheetId="24118" refreshError="1"/>
      <sheetData sheetId="24119" refreshError="1"/>
      <sheetData sheetId="24120" refreshError="1"/>
      <sheetData sheetId="24121" refreshError="1"/>
      <sheetData sheetId="24122" refreshError="1"/>
      <sheetData sheetId="24123" refreshError="1"/>
      <sheetData sheetId="24124" refreshError="1"/>
      <sheetData sheetId="24125" refreshError="1"/>
      <sheetData sheetId="24126" refreshError="1"/>
      <sheetData sheetId="24127" refreshError="1"/>
      <sheetData sheetId="24128" refreshError="1"/>
      <sheetData sheetId="24129" refreshError="1"/>
      <sheetData sheetId="24130" refreshError="1"/>
      <sheetData sheetId="24131" refreshError="1"/>
      <sheetData sheetId="24132" refreshError="1"/>
      <sheetData sheetId="24133" refreshError="1"/>
      <sheetData sheetId="24134" refreshError="1"/>
      <sheetData sheetId="24135" refreshError="1"/>
      <sheetData sheetId="24136" refreshError="1"/>
      <sheetData sheetId="24137" refreshError="1"/>
      <sheetData sheetId="24138" refreshError="1"/>
      <sheetData sheetId="24139" refreshError="1"/>
      <sheetData sheetId="24140" refreshError="1"/>
      <sheetData sheetId="24141" refreshError="1"/>
      <sheetData sheetId="24142" refreshError="1"/>
      <sheetData sheetId="24143" refreshError="1"/>
      <sheetData sheetId="24144" refreshError="1"/>
      <sheetData sheetId="24145" refreshError="1"/>
      <sheetData sheetId="24146" refreshError="1"/>
      <sheetData sheetId="24147" refreshError="1"/>
      <sheetData sheetId="24148" refreshError="1"/>
      <sheetData sheetId="24149" refreshError="1"/>
      <sheetData sheetId="24150" refreshError="1"/>
      <sheetData sheetId="24151" refreshError="1"/>
      <sheetData sheetId="24152" refreshError="1"/>
      <sheetData sheetId="24153" refreshError="1"/>
      <sheetData sheetId="24154" refreshError="1"/>
      <sheetData sheetId="24155" refreshError="1"/>
      <sheetData sheetId="24156" refreshError="1"/>
      <sheetData sheetId="24157" refreshError="1"/>
      <sheetData sheetId="24158" refreshError="1"/>
      <sheetData sheetId="24159" refreshError="1"/>
      <sheetData sheetId="24160" refreshError="1"/>
      <sheetData sheetId="24161" refreshError="1"/>
      <sheetData sheetId="24162" refreshError="1"/>
      <sheetData sheetId="24163" refreshError="1"/>
      <sheetData sheetId="24164" refreshError="1"/>
      <sheetData sheetId="24165" refreshError="1"/>
      <sheetData sheetId="24166" refreshError="1"/>
      <sheetData sheetId="24167" refreshError="1"/>
      <sheetData sheetId="24168" refreshError="1"/>
      <sheetData sheetId="24169" refreshError="1"/>
      <sheetData sheetId="24170" refreshError="1"/>
      <sheetData sheetId="24171" refreshError="1"/>
      <sheetData sheetId="24172" refreshError="1"/>
      <sheetData sheetId="24173" refreshError="1"/>
      <sheetData sheetId="24174" refreshError="1"/>
      <sheetData sheetId="24175" refreshError="1"/>
      <sheetData sheetId="24176"/>
      <sheetData sheetId="24177"/>
      <sheetData sheetId="24178"/>
      <sheetData sheetId="24179" refreshError="1"/>
      <sheetData sheetId="24180" refreshError="1"/>
      <sheetData sheetId="24181" refreshError="1"/>
      <sheetData sheetId="24182" refreshError="1"/>
      <sheetData sheetId="24183" refreshError="1"/>
      <sheetData sheetId="24184" refreshError="1"/>
      <sheetData sheetId="24185" refreshError="1"/>
      <sheetData sheetId="24186" refreshError="1"/>
      <sheetData sheetId="24187" refreshError="1"/>
      <sheetData sheetId="24188" refreshError="1"/>
      <sheetData sheetId="24189" refreshError="1"/>
      <sheetData sheetId="24190" refreshError="1"/>
      <sheetData sheetId="24191" refreshError="1"/>
      <sheetData sheetId="24192" refreshError="1"/>
      <sheetData sheetId="24193" refreshError="1"/>
      <sheetData sheetId="24194" refreshError="1"/>
      <sheetData sheetId="24195" refreshError="1"/>
      <sheetData sheetId="24196" refreshError="1"/>
      <sheetData sheetId="24197" refreshError="1"/>
      <sheetData sheetId="24198" refreshError="1"/>
      <sheetData sheetId="24199" refreshError="1"/>
      <sheetData sheetId="24200" refreshError="1"/>
      <sheetData sheetId="24201" refreshError="1"/>
      <sheetData sheetId="24202" refreshError="1"/>
      <sheetData sheetId="24203" refreshError="1"/>
      <sheetData sheetId="24204" refreshError="1"/>
      <sheetData sheetId="24205" refreshError="1"/>
      <sheetData sheetId="24206" refreshError="1"/>
      <sheetData sheetId="24207" refreshError="1"/>
      <sheetData sheetId="24208" refreshError="1"/>
      <sheetData sheetId="24209" refreshError="1"/>
      <sheetData sheetId="24210" refreshError="1"/>
      <sheetData sheetId="24211" refreshError="1"/>
      <sheetData sheetId="24212" refreshError="1"/>
      <sheetData sheetId="24213" refreshError="1"/>
      <sheetData sheetId="24214" refreshError="1"/>
      <sheetData sheetId="24215" refreshError="1"/>
      <sheetData sheetId="24216" refreshError="1"/>
      <sheetData sheetId="24217" refreshError="1"/>
      <sheetData sheetId="24218" refreshError="1"/>
      <sheetData sheetId="24219" refreshError="1"/>
      <sheetData sheetId="24220" refreshError="1"/>
      <sheetData sheetId="24221" refreshError="1"/>
      <sheetData sheetId="24222" refreshError="1"/>
      <sheetData sheetId="24223" refreshError="1"/>
      <sheetData sheetId="24224" refreshError="1"/>
      <sheetData sheetId="24225" refreshError="1"/>
      <sheetData sheetId="24226" refreshError="1"/>
      <sheetData sheetId="24227" refreshError="1"/>
      <sheetData sheetId="24228" refreshError="1"/>
      <sheetData sheetId="24229" refreshError="1"/>
      <sheetData sheetId="24230" refreshError="1"/>
      <sheetData sheetId="24231" refreshError="1"/>
      <sheetData sheetId="24232" refreshError="1"/>
      <sheetData sheetId="24233" refreshError="1"/>
      <sheetData sheetId="24234" refreshError="1"/>
      <sheetData sheetId="24235" refreshError="1"/>
      <sheetData sheetId="24236" refreshError="1"/>
      <sheetData sheetId="24237" refreshError="1"/>
      <sheetData sheetId="24238" refreshError="1"/>
      <sheetData sheetId="24239" refreshError="1"/>
      <sheetData sheetId="24240" refreshError="1"/>
      <sheetData sheetId="24241" refreshError="1"/>
      <sheetData sheetId="24242" refreshError="1"/>
      <sheetData sheetId="24243" refreshError="1"/>
      <sheetData sheetId="24244" refreshError="1"/>
      <sheetData sheetId="24245" refreshError="1"/>
      <sheetData sheetId="24246" refreshError="1"/>
      <sheetData sheetId="24247" refreshError="1"/>
      <sheetData sheetId="24248" refreshError="1"/>
      <sheetData sheetId="24249" refreshError="1"/>
      <sheetData sheetId="24250" refreshError="1"/>
      <sheetData sheetId="24251" refreshError="1"/>
      <sheetData sheetId="24252" refreshError="1"/>
      <sheetData sheetId="24253" refreshError="1"/>
      <sheetData sheetId="24254" refreshError="1"/>
      <sheetData sheetId="24255" refreshError="1"/>
      <sheetData sheetId="24256" refreshError="1"/>
      <sheetData sheetId="24257" refreshError="1"/>
      <sheetData sheetId="24258" refreshError="1"/>
      <sheetData sheetId="24259" refreshError="1"/>
      <sheetData sheetId="24260" refreshError="1"/>
      <sheetData sheetId="24261" refreshError="1"/>
      <sheetData sheetId="24262" refreshError="1"/>
      <sheetData sheetId="24263" refreshError="1"/>
      <sheetData sheetId="24264" refreshError="1"/>
      <sheetData sheetId="24265" refreshError="1"/>
      <sheetData sheetId="24266" refreshError="1"/>
      <sheetData sheetId="24267" refreshError="1"/>
      <sheetData sheetId="24268" refreshError="1"/>
      <sheetData sheetId="24269" refreshError="1"/>
      <sheetData sheetId="24270" refreshError="1"/>
      <sheetData sheetId="24271" refreshError="1"/>
      <sheetData sheetId="24272" refreshError="1"/>
      <sheetData sheetId="24273" refreshError="1"/>
      <sheetData sheetId="24274" refreshError="1"/>
      <sheetData sheetId="24275" refreshError="1"/>
      <sheetData sheetId="24276" refreshError="1"/>
      <sheetData sheetId="24277" refreshError="1"/>
      <sheetData sheetId="24278" refreshError="1"/>
      <sheetData sheetId="24279" refreshError="1"/>
      <sheetData sheetId="24280" refreshError="1"/>
      <sheetData sheetId="24281" refreshError="1"/>
      <sheetData sheetId="24282" refreshError="1"/>
      <sheetData sheetId="24283" refreshError="1"/>
      <sheetData sheetId="24284" refreshError="1"/>
      <sheetData sheetId="24285" refreshError="1"/>
      <sheetData sheetId="24286" refreshError="1"/>
      <sheetData sheetId="24287" refreshError="1"/>
      <sheetData sheetId="24288" refreshError="1"/>
      <sheetData sheetId="24289" refreshError="1"/>
      <sheetData sheetId="24290" refreshError="1"/>
      <sheetData sheetId="24291" refreshError="1"/>
      <sheetData sheetId="24292" refreshError="1"/>
      <sheetData sheetId="24293" refreshError="1"/>
      <sheetData sheetId="24294" refreshError="1"/>
      <sheetData sheetId="24295" refreshError="1"/>
      <sheetData sheetId="24296" refreshError="1"/>
      <sheetData sheetId="24297" refreshError="1"/>
      <sheetData sheetId="24298" refreshError="1"/>
      <sheetData sheetId="24299" refreshError="1"/>
      <sheetData sheetId="24300" refreshError="1"/>
      <sheetData sheetId="24301" refreshError="1"/>
      <sheetData sheetId="24302" refreshError="1"/>
      <sheetData sheetId="24303" refreshError="1"/>
      <sheetData sheetId="24304" refreshError="1"/>
      <sheetData sheetId="24305" refreshError="1"/>
      <sheetData sheetId="24306" refreshError="1"/>
      <sheetData sheetId="24307" refreshError="1"/>
      <sheetData sheetId="24308" refreshError="1"/>
      <sheetData sheetId="24309" refreshError="1"/>
      <sheetData sheetId="24310" refreshError="1"/>
      <sheetData sheetId="24311" refreshError="1"/>
      <sheetData sheetId="24312" refreshError="1"/>
      <sheetData sheetId="24313" refreshError="1"/>
      <sheetData sheetId="24314" refreshError="1"/>
      <sheetData sheetId="24315" refreshError="1"/>
      <sheetData sheetId="24316" refreshError="1"/>
      <sheetData sheetId="24317" refreshError="1"/>
      <sheetData sheetId="24318" refreshError="1"/>
      <sheetData sheetId="24319" refreshError="1"/>
      <sheetData sheetId="24320" refreshError="1"/>
      <sheetData sheetId="24321" refreshError="1"/>
      <sheetData sheetId="24322" refreshError="1"/>
      <sheetData sheetId="24323" refreshError="1"/>
      <sheetData sheetId="24324" refreshError="1"/>
      <sheetData sheetId="24325" refreshError="1"/>
      <sheetData sheetId="24326" refreshError="1"/>
      <sheetData sheetId="24327" refreshError="1"/>
      <sheetData sheetId="24328" refreshError="1"/>
      <sheetData sheetId="24329" refreshError="1"/>
      <sheetData sheetId="24330" refreshError="1"/>
      <sheetData sheetId="24331" refreshError="1"/>
      <sheetData sheetId="24332" refreshError="1"/>
      <sheetData sheetId="24333" refreshError="1"/>
      <sheetData sheetId="24334" refreshError="1"/>
      <sheetData sheetId="24335" refreshError="1"/>
      <sheetData sheetId="24336" refreshError="1"/>
      <sheetData sheetId="24337" refreshError="1"/>
      <sheetData sheetId="24338" refreshError="1"/>
      <sheetData sheetId="24339" refreshError="1"/>
      <sheetData sheetId="24340" refreshError="1"/>
      <sheetData sheetId="24341" refreshError="1"/>
      <sheetData sheetId="24342" refreshError="1"/>
      <sheetData sheetId="24343" refreshError="1"/>
      <sheetData sheetId="24344" refreshError="1"/>
      <sheetData sheetId="24345" refreshError="1"/>
      <sheetData sheetId="24346" refreshError="1"/>
      <sheetData sheetId="24347" refreshError="1"/>
      <sheetData sheetId="24348" refreshError="1"/>
      <sheetData sheetId="24349" refreshError="1"/>
      <sheetData sheetId="24350" refreshError="1"/>
      <sheetData sheetId="24351" refreshError="1"/>
      <sheetData sheetId="24352" refreshError="1"/>
      <sheetData sheetId="24353" refreshError="1"/>
      <sheetData sheetId="24354" refreshError="1"/>
      <sheetData sheetId="24355" refreshError="1"/>
      <sheetData sheetId="24356" refreshError="1"/>
      <sheetData sheetId="24357" refreshError="1"/>
      <sheetData sheetId="24358" refreshError="1"/>
      <sheetData sheetId="24359" refreshError="1"/>
      <sheetData sheetId="24360" refreshError="1"/>
      <sheetData sheetId="24361" refreshError="1"/>
      <sheetData sheetId="24362" refreshError="1"/>
      <sheetData sheetId="24363" refreshError="1"/>
      <sheetData sheetId="24364" refreshError="1"/>
      <sheetData sheetId="24365" refreshError="1"/>
      <sheetData sheetId="24366" refreshError="1"/>
      <sheetData sheetId="24367" refreshError="1"/>
      <sheetData sheetId="24368" refreshError="1"/>
      <sheetData sheetId="24369" refreshError="1"/>
      <sheetData sheetId="24370" refreshError="1"/>
      <sheetData sheetId="24371" refreshError="1"/>
      <sheetData sheetId="24372" refreshError="1"/>
      <sheetData sheetId="24373" refreshError="1"/>
      <sheetData sheetId="24374" refreshError="1"/>
      <sheetData sheetId="24375" refreshError="1"/>
      <sheetData sheetId="24376" refreshError="1"/>
      <sheetData sheetId="24377" refreshError="1"/>
      <sheetData sheetId="24378" refreshError="1"/>
      <sheetData sheetId="24379" refreshError="1"/>
      <sheetData sheetId="24380" refreshError="1"/>
      <sheetData sheetId="24381" refreshError="1"/>
      <sheetData sheetId="24382" refreshError="1"/>
      <sheetData sheetId="24383" refreshError="1"/>
      <sheetData sheetId="24384" refreshError="1"/>
      <sheetData sheetId="24385" refreshError="1"/>
      <sheetData sheetId="24386" refreshError="1"/>
      <sheetData sheetId="24387" refreshError="1"/>
      <sheetData sheetId="24388" refreshError="1"/>
      <sheetData sheetId="24389" refreshError="1"/>
      <sheetData sheetId="24390" refreshError="1"/>
      <sheetData sheetId="24391" refreshError="1"/>
      <sheetData sheetId="24392" refreshError="1"/>
      <sheetData sheetId="24393" refreshError="1"/>
      <sheetData sheetId="24394" refreshError="1"/>
      <sheetData sheetId="24395" refreshError="1"/>
      <sheetData sheetId="24396" refreshError="1"/>
      <sheetData sheetId="24397" refreshError="1"/>
      <sheetData sheetId="24398" refreshError="1"/>
      <sheetData sheetId="24399" refreshError="1"/>
      <sheetData sheetId="24400" refreshError="1"/>
      <sheetData sheetId="24401" refreshError="1"/>
      <sheetData sheetId="24402" refreshError="1"/>
      <sheetData sheetId="24403" refreshError="1"/>
      <sheetData sheetId="24404" refreshError="1"/>
      <sheetData sheetId="24405" refreshError="1"/>
      <sheetData sheetId="24406" refreshError="1"/>
      <sheetData sheetId="24407" refreshError="1"/>
      <sheetData sheetId="24408" refreshError="1"/>
      <sheetData sheetId="24409" refreshError="1"/>
      <sheetData sheetId="24410" refreshError="1"/>
      <sheetData sheetId="24411" refreshError="1"/>
      <sheetData sheetId="24412" refreshError="1"/>
      <sheetData sheetId="24413" refreshError="1"/>
      <sheetData sheetId="24414" refreshError="1"/>
      <sheetData sheetId="24415" refreshError="1"/>
      <sheetData sheetId="24416" refreshError="1"/>
      <sheetData sheetId="24417" refreshError="1"/>
      <sheetData sheetId="24418" refreshError="1"/>
      <sheetData sheetId="24419" refreshError="1"/>
      <sheetData sheetId="24420" refreshError="1"/>
      <sheetData sheetId="24421" refreshError="1"/>
      <sheetData sheetId="24422" refreshError="1"/>
      <sheetData sheetId="24423" refreshError="1"/>
      <sheetData sheetId="24424" refreshError="1"/>
      <sheetData sheetId="24425" refreshError="1"/>
      <sheetData sheetId="24426" refreshError="1"/>
      <sheetData sheetId="24427" refreshError="1"/>
      <sheetData sheetId="24428" refreshError="1"/>
      <sheetData sheetId="24429" refreshError="1"/>
      <sheetData sheetId="24430" refreshError="1"/>
      <sheetData sheetId="24431" refreshError="1"/>
      <sheetData sheetId="24432" refreshError="1"/>
      <sheetData sheetId="24433" refreshError="1"/>
      <sheetData sheetId="24434" refreshError="1"/>
      <sheetData sheetId="24435" refreshError="1"/>
      <sheetData sheetId="24436" refreshError="1"/>
      <sheetData sheetId="24437" refreshError="1"/>
      <sheetData sheetId="24438" refreshError="1"/>
      <sheetData sheetId="24439" refreshError="1"/>
      <sheetData sheetId="24440" refreshError="1"/>
      <sheetData sheetId="24441" refreshError="1"/>
      <sheetData sheetId="24442" refreshError="1"/>
      <sheetData sheetId="24443" refreshError="1"/>
      <sheetData sheetId="24444" refreshError="1"/>
      <sheetData sheetId="24445" refreshError="1"/>
      <sheetData sheetId="24446" refreshError="1"/>
      <sheetData sheetId="24447" refreshError="1"/>
      <sheetData sheetId="24448" refreshError="1"/>
      <sheetData sheetId="24449" refreshError="1"/>
      <sheetData sheetId="24450" refreshError="1"/>
      <sheetData sheetId="24451" refreshError="1"/>
      <sheetData sheetId="24452" refreshError="1"/>
      <sheetData sheetId="24453" refreshError="1"/>
      <sheetData sheetId="24454" refreshError="1"/>
      <sheetData sheetId="24455" refreshError="1"/>
      <sheetData sheetId="24456" refreshError="1"/>
      <sheetData sheetId="24457" refreshError="1"/>
      <sheetData sheetId="24458" refreshError="1"/>
      <sheetData sheetId="24459" refreshError="1"/>
      <sheetData sheetId="24460" refreshError="1"/>
      <sheetData sheetId="24461" refreshError="1"/>
      <sheetData sheetId="24462" refreshError="1"/>
      <sheetData sheetId="24463" refreshError="1"/>
      <sheetData sheetId="24464" refreshError="1"/>
      <sheetData sheetId="24465" refreshError="1"/>
      <sheetData sheetId="24466" refreshError="1"/>
      <sheetData sheetId="24467" refreshError="1"/>
      <sheetData sheetId="24468" refreshError="1"/>
      <sheetData sheetId="24469" refreshError="1"/>
      <sheetData sheetId="24470" refreshError="1"/>
      <sheetData sheetId="24471" refreshError="1"/>
      <sheetData sheetId="24472" refreshError="1"/>
      <sheetData sheetId="24473" refreshError="1"/>
      <sheetData sheetId="24474" refreshError="1"/>
      <sheetData sheetId="24475" refreshError="1"/>
      <sheetData sheetId="24476" refreshError="1"/>
      <sheetData sheetId="24477" refreshError="1"/>
      <sheetData sheetId="24478" refreshError="1"/>
      <sheetData sheetId="24479" refreshError="1"/>
      <sheetData sheetId="24480" refreshError="1"/>
      <sheetData sheetId="24481" refreshError="1"/>
      <sheetData sheetId="24482" refreshError="1"/>
      <sheetData sheetId="24483" refreshError="1"/>
      <sheetData sheetId="24484" refreshError="1"/>
      <sheetData sheetId="24485" refreshError="1"/>
      <sheetData sheetId="24486" refreshError="1"/>
      <sheetData sheetId="24487" refreshError="1"/>
      <sheetData sheetId="24488" refreshError="1"/>
      <sheetData sheetId="24489" refreshError="1"/>
      <sheetData sheetId="24490" refreshError="1"/>
      <sheetData sheetId="24491" refreshError="1"/>
      <sheetData sheetId="24492" refreshError="1"/>
      <sheetData sheetId="24493" refreshError="1"/>
      <sheetData sheetId="24494" refreshError="1"/>
      <sheetData sheetId="24495" refreshError="1"/>
      <sheetData sheetId="24496" refreshError="1"/>
      <sheetData sheetId="24497" refreshError="1"/>
      <sheetData sheetId="24498" refreshError="1"/>
      <sheetData sheetId="24499" refreshError="1"/>
      <sheetData sheetId="24500" refreshError="1"/>
      <sheetData sheetId="24501" refreshError="1"/>
      <sheetData sheetId="24502" refreshError="1"/>
      <sheetData sheetId="24503" refreshError="1"/>
      <sheetData sheetId="24504" refreshError="1"/>
      <sheetData sheetId="24505" refreshError="1"/>
      <sheetData sheetId="24506" refreshError="1"/>
      <sheetData sheetId="24507" refreshError="1"/>
      <sheetData sheetId="24508" refreshError="1"/>
      <sheetData sheetId="24509" refreshError="1"/>
      <sheetData sheetId="24510" refreshError="1"/>
      <sheetData sheetId="24511" refreshError="1"/>
      <sheetData sheetId="24512" refreshError="1"/>
      <sheetData sheetId="24513" refreshError="1"/>
      <sheetData sheetId="24514" refreshError="1"/>
      <sheetData sheetId="24515" refreshError="1"/>
      <sheetData sheetId="24516" refreshError="1"/>
      <sheetData sheetId="24517" refreshError="1"/>
      <sheetData sheetId="24518" refreshError="1"/>
      <sheetData sheetId="24519" refreshError="1"/>
      <sheetData sheetId="24520" refreshError="1"/>
      <sheetData sheetId="24521" refreshError="1"/>
      <sheetData sheetId="24522" refreshError="1"/>
      <sheetData sheetId="24523" refreshError="1"/>
      <sheetData sheetId="24524" refreshError="1"/>
      <sheetData sheetId="24525" refreshError="1"/>
      <sheetData sheetId="24526" refreshError="1"/>
      <sheetData sheetId="24527" refreshError="1"/>
      <sheetData sheetId="24528" refreshError="1"/>
      <sheetData sheetId="24529" refreshError="1"/>
      <sheetData sheetId="24530" refreshError="1"/>
      <sheetData sheetId="24531" refreshError="1"/>
      <sheetData sheetId="24532" refreshError="1"/>
      <sheetData sheetId="24533" refreshError="1"/>
      <sheetData sheetId="24534" refreshError="1"/>
      <sheetData sheetId="24535" refreshError="1"/>
      <sheetData sheetId="24536" refreshError="1"/>
      <sheetData sheetId="24537" refreshError="1"/>
      <sheetData sheetId="24538" refreshError="1"/>
      <sheetData sheetId="24539" refreshError="1"/>
      <sheetData sheetId="24540" refreshError="1"/>
      <sheetData sheetId="24541" refreshError="1"/>
      <sheetData sheetId="24542" refreshError="1"/>
      <sheetData sheetId="24543" refreshError="1"/>
      <sheetData sheetId="24544" refreshError="1"/>
      <sheetData sheetId="24545" refreshError="1"/>
      <sheetData sheetId="24546" refreshError="1"/>
      <sheetData sheetId="24547" refreshError="1"/>
      <sheetData sheetId="24548" refreshError="1"/>
      <sheetData sheetId="24549" refreshError="1"/>
      <sheetData sheetId="24550" refreshError="1"/>
      <sheetData sheetId="24551" refreshError="1"/>
      <sheetData sheetId="24552" refreshError="1"/>
      <sheetData sheetId="24553" refreshError="1"/>
      <sheetData sheetId="24554" refreshError="1"/>
      <sheetData sheetId="24555" refreshError="1"/>
      <sheetData sheetId="24556" refreshError="1"/>
      <sheetData sheetId="24557" refreshError="1"/>
      <sheetData sheetId="24558" refreshError="1"/>
      <sheetData sheetId="24559" refreshError="1"/>
      <sheetData sheetId="24560" refreshError="1"/>
      <sheetData sheetId="24561" refreshError="1"/>
      <sheetData sheetId="24562" refreshError="1"/>
      <sheetData sheetId="24563" refreshError="1"/>
      <sheetData sheetId="24564" refreshError="1"/>
      <sheetData sheetId="24565" refreshError="1"/>
      <sheetData sheetId="24566" refreshError="1"/>
      <sheetData sheetId="24567" refreshError="1"/>
      <sheetData sheetId="24568" refreshError="1"/>
      <sheetData sheetId="24569" refreshError="1"/>
      <sheetData sheetId="24570" refreshError="1"/>
      <sheetData sheetId="24571" refreshError="1"/>
      <sheetData sheetId="24572" refreshError="1"/>
      <sheetData sheetId="24573" refreshError="1"/>
      <sheetData sheetId="24574" refreshError="1"/>
      <sheetData sheetId="24575" refreshError="1"/>
      <sheetData sheetId="24576" refreshError="1"/>
      <sheetData sheetId="24577" refreshError="1"/>
      <sheetData sheetId="24578" refreshError="1"/>
      <sheetData sheetId="24579" refreshError="1"/>
      <sheetData sheetId="24580" refreshError="1"/>
      <sheetData sheetId="24581" refreshError="1"/>
      <sheetData sheetId="24582" refreshError="1"/>
      <sheetData sheetId="24583" refreshError="1"/>
      <sheetData sheetId="24584" refreshError="1"/>
      <sheetData sheetId="24585" refreshError="1"/>
      <sheetData sheetId="24586" refreshError="1"/>
      <sheetData sheetId="24587" refreshError="1"/>
      <sheetData sheetId="24588" refreshError="1"/>
      <sheetData sheetId="24589" refreshError="1"/>
      <sheetData sheetId="24590" refreshError="1"/>
      <sheetData sheetId="24591" refreshError="1"/>
      <sheetData sheetId="24592" refreshError="1"/>
      <sheetData sheetId="24593" refreshError="1"/>
      <sheetData sheetId="24594" refreshError="1"/>
      <sheetData sheetId="24595" refreshError="1"/>
      <sheetData sheetId="24596" refreshError="1"/>
      <sheetData sheetId="24597" refreshError="1"/>
      <sheetData sheetId="24598" refreshError="1"/>
      <sheetData sheetId="24599" refreshError="1"/>
      <sheetData sheetId="24600" refreshError="1"/>
      <sheetData sheetId="24601" refreshError="1"/>
      <sheetData sheetId="24602" refreshError="1"/>
      <sheetData sheetId="24603" refreshError="1"/>
      <sheetData sheetId="24604" refreshError="1"/>
      <sheetData sheetId="24605" refreshError="1"/>
      <sheetData sheetId="24606" refreshError="1"/>
      <sheetData sheetId="24607" refreshError="1"/>
      <sheetData sheetId="24608" refreshError="1"/>
      <sheetData sheetId="24609" refreshError="1"/>
      <sheetData sheetId="24610" refreshError="1"/>
      <sheetData sheetId="24611" refreshError="1"/>
      <sheetData sheetId="24612" refreshError="1"/>
      <sheetData sheetId="24613" refreshError="1"/>
      <sheetData sheetId="24614" refreshError="1"/>
      <sheetData sheetId="24615" refreshError="1"/>
      <sheetData sheetId="24616" refreshError="1"/>
      <sheetData sheetId="24617" refreshError="1"/>
      <sheetData sheetId="24618" refreshError="1"/>
      <sheetData sheetId="24619" refreshError="1"/>
      <sheetData sheetId="24620" refreshError="1"/>
      <sheetData sheetId="24621" refreshError="1"/>
      <sheetData sheetId="24622" refreshError="1"/>
      <sheetData sheetId="24623" refreshError="1"/>
      <sheetData sheetId="24624" refreshError="1"/>
      <sheetData sheetId="24625" refreshError="1"/>
      <sheetData sheetId="24626" refreshError="1"/>
      <sheetData sheetId="24627" refreshError="1"/>
      <sheetData sheetId="24628" refreshError="1"/>
      <sheetData sheetId="24629" refreshError="1"/>
      <sheetData sheetId="24630" refreshError="1"/>
      <sheetData sheetId="24631" refreshError="1"/>
      <sheetData sheetId="24632" refreshError="1"/>
      <sheetData sheetId="24633" refreshError="1"/>
      <sheetData sheetId="24634" refreshError="1"/>
      <sheetData sheetId="24635" refreshError="1"/>
      <sheetData sheetId="24636" refreshError="1"/>
      <sheetData sheetId="24637" refreshError="1"/>
      <sheetData sheetId="24638" refreshError="1"/>
      <sheetData sheetId="24639" refreshError="1"/>
      <sheetData sheetId="24640" refreshError="1"/>
      <sheetData sheetId="24641" refreshError="1"/>
      <sheetData sheetId="24642" refreshError="1"/>
      <sheetData sheetId="24643" refreshError="1"/>
      <sheetData sheetId="24644" refreshError="1"/>
      <sheetData sheetId="24645" refreshError="1"/>
      <sheetData sheetId="24646" refreshError="1"/>
      <sheetData sheetId="24647" refreshError="1"/>
      <sheetData sheetId="24648" refreshError="1"/>
      <sheetData sheetId="24649" refreshError="1"/>
      <sheetData sheetId="24650" refreshError="1"/>
      <sheetData sheetId="24651" refreshError="1"/>
      <sheetData sheetId="24652" refreshError="1"/>
      <sheetData sheetId="24653" refreshError="1"/>
      <sheetData sheetId="24654" refreshError="1"/>
      <sheetData sheetId="24655" refreshError="1"/>
      <sheetData sheetId="24656" refreshError="1"/>
      <sheetData sheetId="24657" refreshError="1"/>
      <sheetData sheetId="24658" refreshError="1"/>
      <sheetData sheetId="24659" refreshError="1"/>
      <sheetData sheetId="24660" refreshError="1"/>
      <sheetData sheetId="24661" refreshError="1"/>
      <sheetData sheetId="24662" refreshError="1"/>
      <sheetData sheetId="24663" refreshError="1"/>
      <sheetData sheetId="24664" refreshError="1"/>
      <sheetData sheetId="24665" refreshError="1"/>
      <sheetData sheetId="24666" refreshError="1"/>
      <sheetData sheetId="24667" refreshError="1"/>
      <sheetData sheetId="24668" refreshError="1"/>
      <sheetData sheetId="24669" refreshError="1"/>
      <sheetData sheetId="24670" refreshError="1"/>
      <sheetData sheetId="24671" refreshError="1"/>
      <sheetData sheetId="24672" refreshError="1"/>
      <sheetData sheetId="24673" refreshError="1"/>
      <sheetData sheetId="24674" refreshError="1"/>
      <sheetData sheetId="24675" refreshError="1"/>
      <sheetData sheetId="24676" refreshError="1"/>
      <sheetData sheetId="24677" refreshError="1"/>
      <sheetData sheetId="24678" refreshError="1"/>
      <sheetData sheetId="24679" refreshError="1"/>
      <sheetData sheetId="24680" refreshError="1"/>
      <sheetData sheetId="24681" refreshError="1"/>
      <sheetData sheetId="24682" refreshError="1"/>
      <sheetData sheetId="24683" refreshError="1"/>
      <sheetData sheetId="24684" refreshError="1"/>
      <sheetData sheetId="24685" refreshError="1"/>
      <sheetData sheetId="24686" refreshError="1"/>
      <sheetData sheetId="24687" refreshError="1"/>
      <sheetData sheetId="24688" refreshError="1"/>
      <sheetData sheetId="24689" refreshError="1"/>
      <sheetData sheetId="24690" refreshError="1"/>
      <sheetData sheetId="24691" refreshError="1"/>
      <sheetData sheetId="24692" refreshError="1"/>
      <sheetData sheetId="24693" refreshError="1"/>
      <sheetData sheetId="24694" refreshError="1"/>
      <sheetData sheetId="24695" refreshError="1"/>
      <sheetData sheetId="24696" refreshError="1"/>
      <sheetData sheetId="24697" refreshError="1"/>
      <sheetData sheetId="24698" refreshError="1"/>
      <sheetData sheetId="24699" refreshError="1"/>
      <sheetData sheetId="24700" refreshError="1"/>
      <sheetData sheetId="24701" refreshError="1"/>
      <sheetData sheetId="24702" refreshError="1"/>
      <sheetData sheetId="24703" refreshError="1"/>
      <sheetData sheetId="24704" refreshError="1"/>
      <sheetData sheetId="24705" refreshError="1"/>
      <sheetData sheetId="24706" refreshError="1"/>
      <sheetData sheetId="24707" refreshError="1"/>
      <sheetData sheetId="24708" refreshError="1"/>
      <sheetData sheetId="24709" refreshError="1"/>
      <sheetData sheetId="24710" refreshError="1"/>
      <sheetData sheetId="24711" refreshError="1"/>
      <sheetData sheetId="24712" refreshError="1"/>
      <sheetData sheetId="24713" refreshError="1"/>
      <sheetData sheetId="24714" refreshError="1"/>
      <sheetData sheetId="24715" refreshError="1"/>
      <sheetData sheetId="24716" refreshError="1"/>
      <sheetData sheetId="24717" refreshError="1"/>
      <sheetData sheetId="24718" refreshError="1"/>
      <sheetData sheetId="24719" refreshError="1"/>
      <sheetData sheetId="24720" refreshError="1"/>
      <sheetData sheetId="24721" refreshError="1"/>
      <sheetData sheetId="24722" refreshError="1"/>
      <sheetData sheetId="24723" refreshError="1"/>
      <sheetData sheetId="24724" refreshError="1"/>
      <sheetData sheetId="24725" refreshError="1"/>
      <sheetData sheetId="24726" refreshError="1"/>
      <sheetData sheetId="24727" refreshError="1"/>
      <sheetData sheetId="24728" refreshError="1"/>
      <sheetData sheetId="24729" refreshError="1"/>
      <sheetData sheetId="24730" refreshError="1"/>
      <sheetData sheetId="24731" refreshError="1"/>
      <sheetData sheetId="24732" refreshError="1"/>
      <sheetData sheetId="24733" refreshError="1"/>
      <sheetData sheetId="24734" refreshError="1"/>
      <sheetData sheetId="24735" refreshError="1"/>
      <sheetData sheetId="24736" refreshError="1"/>
      <sheetData sheetId="24737" refreshError="1"/>
      <sheetData sheetId="24738" refreshError="1"/>
      <sheetData sheetId="24739" refreshError="1"/>
      <sheetData sheetId="24740" refreshError="1"/>
      <sheetData sheetId="24741" refreshError="1"/>
      <sheetData sheetId="24742" refreshError="1"/>
      <sheetData sheetId="24743" refreshError="1"/>
      <sheetData sheetId="24744" refreshError="1"/>
      <sheetData sheetId="24745" refreshError="1"/>
      <sheetData sheetId="24746" refreshError="1"/>
      <sheetData sheetId="24747" refreshError="1"/>
      <sheetData sheetId="24748" refreshError="1"/>
      <sheetData sheetId="24749" refreshError="1"/>
      <sheetData sheetId="24750" refreshError="1"/>
      <sheetData sheetId="24751" refreshError="1"/>
      <sheetData sheetId="24752" refreshError="1"/>
      <sheetData sheetId="24753" refreshError="1"/>
      <sheetData sheetId="24754" refreshError="1"/>
      <sheetData sheetId="24755" refreshError="1"/>
      <sheetData sheetId="24756" refreshError="1"/>
      <sheetData sheetId="24757" refreshError="1"/>
      <sheetData sheetId="24758" refreshError="1"/>
      <sheetData sheetId="24759" refreshError="1"/>
      <sheetData sheetId="24760" refreshError="1"/>
      <sheetData sheetId="24761" refreshError="1"/>
      <sheetData sheetId="24762" refreshError="1"/>
      <sheetData sheetId="24763" refreshError="1"/>
      <sheetData sheetId="24764" refreshError="1"/>
      <sheetData sheetId="24765" refreshError="1"/>
      <sheetData sheetId="24766" refreshError="1"/>
      <sheetData sheetId="24767" refreshError="1"/>
      <sheetData sheetId="24768" refreshError="1"/>
      <sheetData sheetId="24769" refreshError="1"/>
      <sheetData sheetId="24770" refreshError="1"/>
      <sheetData sheetId="24771" refreshError="1"/>
      <sheetData sheetId="24772" refreshError="1"/>
      <sheetData sheetId="24773" refreshError="1"/>
      <sheetData sheetId="24774" refreshError="1"/>
      <sheetData sheetId="24775" refreshError="1"/>
      <sheetData sheetId="24776" refreshError="1"/>
      <sheetData sheetId="24777" refreshError="1"/>
      <sheetData sheetId="24778" refreshError="1"/>
      <sheetData sheetId="24779" refreshError="1"/>
      <sheetData sheetId="24780" refreshError="1"/>
      <sheetData sheetId="24781" refreshError="1"/>
      <sheetData sheetId="24782" refreshError="1"/>
      <sheetData sheetId="24783" refreshError="1"/>
      <sheetData sheetId="24784" refreshError="1"/>
      <sheetData sheetId="24785" refreshError="1"/>
      <sheetData sheetId="24786" refreshError="1"/>
      <sheetData sheetId="24787" refreshError="1"/>
      <sheetData sheetId="24788" refreshError="1"/>
      <sheetData sheetId="24789" refreshError="1"/>
      <sheetData sheetId="24790" refreshError="1"/>
      <sheetData sheetId="24791" refreshError="1"/>
      <sheetData sheetId="24792" refreshError="1"/>
      <sheetData sheetId="24793" refreshError="1"/>
      <sheetData sheetId="24794" refreshError="1"/>
      <sheetData sheetId="24795" refreshError="1"/>
      <sheetData sheetId="24796" refreshError="1"/>
      <sheetData sheetId="24797" refreshError="1"/>
      <sheetData sheetId="24798" refreshError="1"/>
      <sheetData sheetId="24799" refreshError="1"/>
      <sheetData sheetId="24800" refreshError="1"/>
      <sheetData sheetId="24801" refreshError="1"/>
      <sheetData sheetId="24802" refreshError="1"/>
      <sheetData sheetId="24803" refreshError="1"/>
      <sheetData sheetId="24804" refreshError="1"/>
      <sheetData sheetId="24805" refreshError="1"/>
      <sheetData sheetId="24806" refreshError="1"/>
      <sheetData sheetId="24807" refreshError="1"/>
      <sheetData sheetId="24808" refreshError="1"/>
      <sheetData sheetId="24809" refreshError="1"/>
      <sheetData sheetId="24810" refreshError="1"/>
      <sheetData sheetId="24811" refreshError="1"/>
      <sheetData sheetId="24812" refreshError="1"/>
      <sheetData sheetId="24813" refreshError="1"/>
      <sheetData sheetId="24814" refreshError="1"/>
      <sheetData sheetId="24815" refreshError="1"/>
      <sheetData sheetId="24816" refreshError="1"/>
      <sheetData sheetId="24817" refreshError="1"/>
      <sheetData sheetId="24818" refreshError="1"/>
      <sheetData sheetId="24819" refreshError="1"/>
      <sheetData sheetId="24820" refreshError="1"/>
      <sheetData sheetId="24821" refreshError="1"/>
      <sheetData sheetId="24822" refreshError="1"/>
      <sheetData sheetId="24823" refreshError="1"/>
      <sheetData sheetId="24824" refreshError="1"/>
      <sheetData sheetId="24825" refreshError="1"/>
      <sheetData sheetId="24826" refreshError="1"/>
      <sheetData sheetId="24827" refreshError="1"/>
      <sheetData sheetId="24828" refreshError="1"/>
      <sheetData sheetId="24829" refreshError="1"/>
      <sheetData sheetId="24830" refreshError="1"/>
      <sheetData sheetId="24831" refreshError="1"/>
      <sheetData sheetId="24832" refreshError="1"/>
      <sheetData sheetId="24833" refreshError="1"/>
      <sheetData sheetId="24834" refreshError="1"/>
      <sheetData sheetId="24835" refreshError="1"/>
      <sheetData sheetId="24836" refreshError="1"/>
      <sheetData sheetId="24837" refreshError="1"/>
      <sheetData sheetId="24838" refreshError="1"/>
      <sheetData sheetId="24839" refreshError="1"/>
      <sheetData sheetId="24840" refreshError="1"/>
      <sheetData sheetId="24841" refreshError="1"/>
      <sheetData sheetId="24842" refreshError="1"/>
      <sheetData sheetId="24843" refreshError="1"/>
      <sheetData sheetId="24844" refreshError="1"/>
      <sheetData sheetId="24845" refreshError="1"/>
      <sheetData sheetId="24846" refreshError="1"/>
      <sheetData sheetId="24847" refreshError="1"/>
      <sheetData sheetId="24848" refreshError="1"/>
      <sheetData sheetId="24849" refreshError="1"/>
      <sheetData sheetId="24850" refreshError="1"/>
      <sheetData sheetId="24851" refreshError="1"/>
      <sheetData sheetId="24852" refreshError="1"/>
      <sheetData sheetId="24853" refreshError="1"/>
      <sheetData sheetId="24854" refreshError="1"/>
      <sheetData sheetId="24855" refreshError="1"/>
      <sheetData sheetId="24856" refreshError="1"/>
      <sheetData sheetId="24857" refreshError="1"/>
      <sheetData sheetId="24858" refreshError="1"/>
      <sheetData sheetId="24859" refreshError="1"/>
      <sheetData sheetId="24860" refreshError="1"/>
      <sheetData sheetId="24861" refreshError="1"/>
      <sheetData sheetId="24862" refreshError="1"/>
      <sheetData sheetId="24863" refreshError="1"/>
      <sheetData sheetId="24864" refreshError="1"/>
      <sheetData sheetId="24865" refreshError="1"/>
      <sheetData sheetId="24866" refreshError="1"/>
      <sheetData sheetId="24867" refreshError="1"/>
      <sheetData sheetId="24868" refreshError="1"/>
      <sheetData sheetId="24869" refreshError="1"/>
      <sheetData sheetId="24870" refreshError="1"/>
      <sheetData sheetId="24871" refreshError="1"/>
      <sheetData sheetId="24872" refreshError="1"/>
      <sheetData sheetId="24873" refreshError="1"/>
      <sheetData sheetId="24874" refreshError="1"/>
      <sheetData sheetId="24875" refreshError="1"/>
      <sheetData sheetId="24876" refreshError="1"/>
      <sheetData sheetId="24877" refreshError="1"/>
      <sheetData sheetId="24878" refreshError="1"/>
      <sheetData sheetId="24879" refreshError="1"/>
      <sheetData sheetId="24880" refreshError="1"/>
      <sheetData sheetId="24881" refreshError="1"/>
      <sheetData sheetId="24882" refreshError="1"/>
      <sheetData sheetId="24883" refreshError="1"/>
      <sheetData sheetId="24884" refreshError="1"/>
      <sheetData sheetId="24885" refreshError="1"/>
      <sheetData sheetId="24886" refreshError="1"/>
      <sheetData sheetId="24887" refreshError="1"/>
      <sheetData sheetId="24888" refreshError="1"/>
      <sheetData sheetId="24889" refreshError="1"/>
      <sheetData sheetId="24890" refreshError="1"/>
      <sheetData sheetId="24891" refreshError="1"/>
      <sheetData sheetId="24892" refreshError="1"/>
      <sheetData sheetId="24893" refreshError="1"/>
      <sheetData sheetId="24894" refreshError="1"/>
      <sheetData sheetId="24895" refreshError="1"/>
      <sheetData sheetId="24896" refreshError="1"/>
      <sheetData sheetId="24897" refreshError="1"/>
      <sheetData sheetId="24898" refreshError="1"/>
      <sheetData sheetId="24899" refreshError="1"/>
      <sheetData sheetId="24900" refreshError="1"/>
      <sheetData sheetId="24901" refreshError="1"/>
      <sheetData sheetId="24902" refreshError="1"/>
      <sheetData sheetId="24903" refreshError="1"/>
      <sheetData sheetId="24904" refreshError="1"/>
      <sheetData sheetId="24905" refreshError="1"/>
      <sheetData sheetId="24906" refreshError="1"/>
      <sheetData sheetId="24907" refreshError="1"/>
      <sheetData sheetId="24908" refreshError="1"/>
      <sheetData sheetId="24909" refreshError="1"/>
      <sheetData sheetId="24910" refreshError="1"/>
      <sheetData sheetId="24911" refreshError="1"/>
      <sheetData sheetId="24912" refreshError="1"/>
      <sheetData sheetId="24913" refreshError="1"/>
      <sheetData sheetId="24914" refreshError="1"/>
      <sheetData sheetId="24915" refreshError="1"/>
      <sheetData sheetId="24916" refreshError="1"/>
      <sheetData sheetId="24917" refreshError="1"/>
      <sheetData sheetId="24918" refreshError="1"/>
      <sheetData sheetId="24919" refreshError="1"/>
      <sheetData sheetId="24920" refreshError="1"/>
      <sheetData sheetId="24921" refreshError="1"/>
      <sheetData sheetId="24922" refreshError="1"/>
      <sheetData sheetId="24923" refreshError="1"/>
      <sheetData sheetId="24924" refreshError="1"/>
      <sheetData sheetId="24925" refreshError="1"/>
      <sheetData sheetId="24926" refreshError="1"/>
      <sheetData sheetId="24927" refreshError="1"/>
      <sheetData sheetId="24928" refreshError="1"/>
      <sheetData sheetId="24929" refreshError="1"/>
      <sheetData sheetId="24930" refreshError="1"/>
      <sheetData sheetId="24931" refreshError="1"/>
      <sheetData sheetId="24932" refreshError="1"/>
      <sheetData sheetId="24933" refreshError="1"/>
      <sheetData sheetId="24934" refreshError="1"/>
      <sheetData sheetId="24935" refreshError="1"/>
      <sheetData sheetId="24936" refreshError="1"/>
      <sheetData sheetId="24937" refreshError="1"/>
      <sheetData sheetId="24938" refreshError="1"/>
      <sheetData sheetId="24939" refreshError="1"/>
      <sheetData sheetId="24940" refreshError="1"/>
      <sheetData sheetId="24941" refreshError="1"/>
      <sheetData sheetId="24942" refreshError="1"/>
      <sheetData sheetId="24943" refreshError="1"/>
      <sheetData sheetId="24944" refreshError="1"/>
      <sheetData sheetId="24945" refreshError="1"/>
      <sheetData sheetId="24946" refreshError="1"/>
      <sheetData sheetId="24947" refreshError="1"/>
      <sheetData sheetId="24948" refreshError="1"/>
      <sheetData sheetId="24949" refreshError="1"/>
      <sheetData sheetId="24950" refreshError="1"/>
      <sheetData sheetId="24951" refreshError="1"/>
      <sheetData sheetId="24952" refreshError="1"/>
      <sheetData sheetId="24953" refreshError="1"/>
      <sheetData sheetId="24954" refreshError="1"/>
      <sheetData sheetId="24955" refreshError="1"/>
      <sheetData sheetId="24956" refreshError="1"/>
      <sheetData sheetId="24957" refreshError="1"/>
      <sheetData sheetId="24958" refreshError="1"/>
      <sheetData sheetId="24959" refreshError="1"/>
      <sheetData sheetId="24960" refreshError="1"/>
      <sheetData sheetId="24961" refreshError="1"/>
      <sheetData sheetId="24962" refreshError="1"/>
      <sheetData sheetId="24963" refreshError="1"/>
      <sheetData sheetId="24964" refreshError="1"/>
      <sheetData sheetId="24965" refreshError="1"/>
      <sheetData sheetId="24966" refreshError="1"/>
      <sheetData sheetId="24967" refreshError="1"/>
      <sheetData sheetId="24968" refreshError="1"/>
      <sheetData sheetId="24969" refreshError="1"/>
      <sheetData sheetId="24970" refreshError="1"/>
      <sheetData sheetId="24971" refreshError="1"/>
      <sheetData sheetId="24972" refreshError="1"/>
      <sheetData sheetId="24973" refreshError="1"/>
      <sheetData sheetId="24974" refreshError="1"/>
      <sheetData sheetId="24975" refreshError="1"/>
      <sheetData sheetId="24976" refreshError="1"/>
      <sheetData sheetId="24977" refreshError="1"/>
      <sheetData sheetId="24978" refreshError="1"/>
      <sheetData sheetId="24979" refreshError="1"/>
      <sheetData sheetId="24980" refreshError="1"/>
      <sheetData sheetId="24981" refreshError="1"/>
      <sheetData sheetId="24982" refreshError="1"/>
      <sheetData sheetId="24983" refreshError="1"/>
      <sheetData sheetId="24984" refreshError="1"/>
      <sheetData sheetId="24985" refreshError="1"/>
      <sheetData sheetId="24986" refreshError="1"/>
      <sheetData sheetId="24987" refreshError="1"/>
      <sheetData sheetId="24988" refreshError="1"/>
      <sheetData sheetId="24989" refreshError="1"/>
      <sheetData sheetId="24990" refreshError="1"/>
      <sheetData sheetId="24991" refreshError="1"/>
      <sheetData sheetId="24992" refreshError="1"/>
      <sheetData sheetId="24993" refreshError="1"/>
      <sheetData sheetId="24994" refreshError="1"/>
      <sheetData sheetId="24995" refreshError="1"/>
      <sheetData sheetId="24996" refreshError="1"/>
      <sheetData sheetId="24997" refreshError="1"/>
      <sheetData sheetId="24998" refreshError="1"/>
      <sheetData sheetId="24999" refreshError="1"/>
      <sheetData sheetId="25000" refreshError="1"/>
      <sheetData sheetId="25001" refreshError="1"/>
      <sheetData sheetId="25002" refreshError="1"/>
      <sheetData sheetId="25003" refreshError="1"/>
      <sheetData sheetId="25004" refreshError="1"/>
      <sheetData sheetId="25005" refreshError="1"/>
      <sheetData sheetId="25006" refreshError="1"/>
      <sheetData sheetId="25007" refreshError="1"/>
      <sheetData sheetId="25008" refreshError="1"/>
      <sheetData sheetId="25009" refreshError="1"/>
      <sheetData sheetId="25010" refreshError="1"/>
      <sheetData sheetId="25011" refreshError="1"/>
      <sheetData sheetId="25012" refreshError="1"/>
      <sheetData sheetId="25013" refreshError="1"/>
      <sheetData sheetId="25014" refreshError="1"/>
      <sheetData sheetId="25015" refreshError="1"/>
      <sheetData sheetId="25016" refreshError="1"/>
      <sheetData sheetId="25017" refreshError="1"/>
      <sheetData sheetId="25018" refreshError="1"/>
      <sheetData sheetId="25019" refreshError="1"/>
      <sheetData sheetId="25020" refreshError="1"/>
      <sheetData sheetId="25021" refreshError="1"/>
      <sheetData sheetId="25022" refreshError="1"/>
      <sheetData sheetId="25023" refreshError="1"/>
      <sheetData sheetId="25024" refreshError="1"/>
      <sheetData sheetId="25025" refreshError="1"/>
      <sheetData sheetId="25026" refreshError="1"/>
      <sheetData sheetId="25027" refreshError="1"/>
      <sheetData sheetId="25028" refreshError="1"/>
      <sheetData sheetId="25029" refreshError="1"/>
      <sheetData sheetId="25030" refreshError="1"/>
      <sheetData sheetId="25031" refreshError="1"/>
      <sheetData sheetId="25032" refreshError="1"/>
      <sheetData sheetId="25033" refreshError="1"/>
      <sheetData sheetId="25034" refreshError="1"/>
      <sheetData sheetId="25035" refreshError="1"/>
      <sheetData sheetId="25036" refreshError="1"/>
      <sheetData sheetId="25037" refreshError="1"/>
      <sheetData sheetId="25038" refreshError="1"/>
      <sheetData sheetId="25039" refreshError="1"/>
      <sheetData sheetId="25040" refreshError="1"/>
      <sheetData sheetId="25041" refreshError="1"/>
      <sheetData sheetId="25042" refreshError="1"/>
      <sheetData sheetId="25043" refreshError="1"/>
      <sheetData sheetId="25044" refreshError="1"/>
      <sheetData sheetId="25045" refreshError="1"/>
      <sheetData sheetId="25046" refreshError="1"/>
      <sheetData sheetId="25047" refreshError="1"/>
      <sheetData sheetId="25048" refreshError="1"/>
      <sheetData sheetId="25049" refreshError="1"/>
      <sheetData sheetId="25050" refreshError="1"/>
      <sheetData sheetId="25051" refreshError="1"/>
      <sheetData sheetId="25052" refreshError="1"/>
      <sheetData sheetId="25053" refreshError="1"/>
      <sheetData sheetId="25054" refreshError="1"/>
      <sheetData sheetId="25055" refreshError="1"/>
      <sheetData sheetId="25056" refreshError="1"/>
      <sheetData sheetId="25057" refreshError="1"/>
      <sheetData sheetId="25058" refreshError="1"/>
      <sheetData sheetId="25059" refreshError="1"/>
      <sheetData sheetId="25060" refreshError="1"/>
      <sheetData sheetId="25061" refreshError="1"/>
      <sheetData sheetId="25062" refreshError="1"/>
      <sheetData sheetId="25063" refreshError="1"/>
      <sheetData sheetId="25064" refreshError="1"/>
      <sheetData sheetId="25065" refreshError="1"/>
      <sheetData sheetId="25066" refreshError="1"/>
      <sheetData sheetId="25067" refreshError="1"/>
      <sheetData sheetId="25068" refreshError="1"/>
      <sheetData sheetId="25069" refreshError="1"/>
      <sheetData sheetId="25070" refreshError="1"/>
      <sheetData sheetId="25071" refreshError="1"/>
      <sheetData sheetId="25072" refreshError="1"/>
      <sheetData sheetId="25073" refreshError="1"/>
      <sheetData sheetId="25074" refreshError="1"/>
      <sheetData sheetId="25075" refreshError="1"/>
      <sheetData sheetId="25076" refreshError="1"/>
      <sheetData sheetId="25077" refreshError="1"/>
      <sheetData sheetId="25078" refreshError="1"/>
      <sheetData sheetId="25079" refreshError="1"/>
      <sheetData sheetId="25080" refreshError="1"/>
      <sheetData sheetId="25081" refreshError="1"/>
      <sheetData sheetId="25082" refreshError="1"/>
      <sheetData sheetId="25083" refreshError="1"/>
      <sheetData sheetId="25084" refreshError="1"/>
      <sheetData sheetId="25085" refreshError="1"/>
      <sheetData sheetId="25086" refreshError="1"/>
      <sheetData sheetId="25087" refreshError="1"/>
      <sheetData sheetId="25088" refreshError="1"/>
      <sheetData sheetId="25089" refreshError="1"/>
      <sheetData sheetId="25090" refreshError="1"/>
      <sheetData sheetId="25091" refreshError="1"/>
      <sheetData sheetId="25092" refreshError="1"/>
      <sheetData sheetId="25093" refreshError="1"/>
      <sheetData sheetId="25094" refreshError="1"/>
      <sheetData sheetId="25095" refreshError="1"/>
      <sheetData sheetId="25096" refreshError="1"/>
      <sheetData sheetId="25097" refreshError="1"/>
      <sheetData sheetId="25098" refreshError="1"/>
      <sheetData sheetId="25099" refreshError="1"/>
      <sheetData sheetId="25100" refreshError="1"/>
      <sheetData sheetId="25101" refreshError="1"/>
      <sheetData sheetId="25102" refreshError="1"/>
      <sheetData sheetId="25103" refreshError="1"/>
      <sheetData sheetId="25104" refreshError="1"/>
      <sheetData sheetId="25105" refreshError="1"/>
      <sheetData sheetId="25106" refreshError="1"/>
      <sheetData sheetId="25107" refreshError="1"/>
      <sheetData sheetId="25108" refreshError="1"/>
      <sheetData sheetId="25109" refreshError="1"/>
      <sheetData sheetId="25110" refreshError="1"/>
      <sheetData sheetId="25111" refreshError="1"/>
      <sheetData sheetId="25112" refreshError="1"/>
      <sheetData sheetId="25113" refreshError="1"/>
      <sheetData sheetId="25114" refreshError="1"/>
      <sheetData sheetId="25115" refreshError="1"/>
      <sheetData sheetId="25116" refreshError="1"/>
      <sheetData sheetId="25117" refreshError="1"/>
      <sheetData sheetId="25118" refreshError="1"/>
      <sheetData sheetId="25119" refreshError="1"/>
      <sheetData sheetId="25120" refreshError="1"/>
      <sheetData sheetId="25121" refreshError="1"/>
      <sheetData sheetId="25122" refreshError="1"/>
      <sheetData sheetId="25123" refreshError="1"/>
      <sheetData sheetId="25124" refreshError="1"/>
      <sheetData sheetId="25125" refreshError="1"/>
      <sheetData sheetId="25126" refreshError="1"/>
      <sheetData sheetId="25127" refreshError="1"/>
      <sheetData sheetId="25128" refreshError="1"/>
      <sheetData sheetId="25129" refreshError="1"/>
      <sheetData sheetId="25130" refreshError="1"/>
      <sheetData sheetId="25131" refreshError="1"/>
      <sheetData sheetId="25132" refreshError="1"/>
      <sheetData sheetId="25133" refreshError="1"/>
      <sheetData sheetId="25134" refreshError="1"/>
      <sheetData sheetId="25135" refreshError="1"/>
      <sheetData sheetId="25136" refreshError="1"/>
      <sheetData sheetId="25137" refreshError="1"/>
      <sheetData sheetId="25138" refreshError="1"/>
      <sheetData sheetId="25139" refreshError="1"/>
      <sheetData sheetId="25140" refreshError="1"/>
      <sheetData sheetId="25141" refreshError="1"/>
      <sheetData sheetId="25142" refreshError="1"/>
      <sheetData sheetId="25143" refreshError="1"/>
      <sheetData sheetId="25144" refreshError="1"/>
      <sheetData sheetId="25145" refreshError="1"/>
      <sheetData sheetId="25146" refreshError="1"/>
      <sheetData sheetId="25147" refreshError="1"/>
      <sheetData sheetId="25148" refreshError="1"/>
      <sheetData sheetId="25149" refreshError="1"/>
      <sheetData sheetId="25150" refreshError="1"/>
      <sheetData sheetId="25151" refreshError="1"/>
      <sheetData sheetId="25152" refreshError="1"/>
      <sheetData sheetId="25153" refreshError="1"/>
      <sheetData sheetId="25154" refreshError="1"/>
      <sheetData sheetId="25155" refreshError="1"/>
      <sheetData sheetId="25156" refreshError="1"/>
      <sheetData sheetId="25157" refreshError="1"/>
      <sheetData sheetId="25158" refreshError="1"/>
      <sheetData sheetId="25159" refreshError="1"/>
      <sheetData sheetId="25160" refreshError="1"/>
      <sheetData sheetId="25161" refreshError="1"/>
      <sheetData sheetId="25162" refreshError="1"/>
      <sheetData sheetId="25163" refreshError="1"/>
      <sheetData sheetId="25164" refreshError="1"/>
      <sheetData sheetId="25165" refreshError="1"/>
      <sheetData sheetId="25166" refreshError="1"/>
      <sheetData sheetId="25167" refreshError="1"/>
      <sheetData sheetId="25168" refreshError="1"/>
      <sheetData sheetId="25169" refreshError="1"/>
      <sheetData sheetId="25170" refreshError="1"/>
      <sheetData sheetId="25171" refreshError="1"/>
      <sheetData sheetId="25172" refreshError="1"/>
      <sheetData sheetId="25173" refreshError="1"/>
      <sheetData sheetId="25174" refreshError="1"/>
      <sheetData sheetId="25175" refreshError="1"/>
      <sheetData sheetId="25176" refreshError="1"/>
      <sheetData sheetId="25177" refreshError="1"/>
      <sheetData sheetId="25178" refreshError="1"/>
      <sheetData sheetId="25179" refreshError="1"/>
      <sheetData sheetId="25180" refreshError="1"/>
      <sheetData sheetId="25181" refreshError="1"/>
      <sheetData sheetId="25182" refreshError="1"/>
      <sheetData sheetId="25183" refreshError="1"/>
      <sheetData sheetId="25184" refreshError="1"/>
      <sheetData sheetId="25185" refreshError="1"/>
      <sheetData sheetId="25186" refreshError="1"/>
      <sheetData sheetId="25187" refreshError="1"/>
      <sheetData sheetId="25188" refreshError="1"/>
      <sheetData sheetId="25189" refreshError="1"/>
      <sheetData sheetId="25190" refreshError="1"/>
      <sheetData sheetId="25191" refreshError="1"/>
      <sheetData sheetId="25192" refreshError="1"/>
      <sheetData sheetId="25193" refreshError="1"/>
      <sheetData sheetId="25194" refreshError="1"/>
      <sheetData sheetId="25195" refreshError="1"/>
      <sheetData sheetId="25196" refreshError="1"/>
      <sheetData sheetId="25197" refreshError="1"/>
      <sheetData sheetId="25198" refreshError="1"/>
      <sheetData sheetId="25199" refreshError="1"/>
      <sheetData sheetId="25200" refreshError="1"/>
      <sheetData sheetId="25201" refreshError="1"/>
      <sheetData sheetId="25202" refreshError="1"/>
      <sheetData sheetId="25203" refreshError="1"/>
      <sheetData sheetId="25204" refreshError="1"/>
      <sheetData sheetId="25205" refreshError="1"/>
      <sheetData sheetId="25206" refreshError="1"/>
      <sheetData sheetId="25207" refreshError="1"/>
      <sheetData sheetId="25208" refreshError="1"/>
      <sheetData sheetId="25209" refreshError="1"/>
      <sheetData sheetId="25210" refreshError="1"/>
      <sheetData sheetId="25211" refreshError="1"/>
      <sheetData sheetId="25212" refreshError="1"/>
      <sheetData sheetId="25213" refreshError="1"/>
      <sheetData sheetId="25214" refreshError="1"/>
      <sheetData sheetId="25215" refreshError="1"/>
      <sheetData sheetId="25216" refreshError="1"/>
      <sheetData sheetId="25217" refreshError="1"/>
      <sheetData sheetId="25218" refreshError="1"/>
      <sheetData sheetId="25219" refreshError="1"/>
      <sheetData sheetId="25220" refreshError="1"/>
      <sheetData sheetId="25221" refreshError="1"/>
      <sheetData sheetId="25222" refreshError="1"/>
      <sheetData sheetId="25223" refreshError="1"/>
      <sheetData sheetId="25224" refreshError="1"/>
      <sheetData sheetId="25225" refreshError="1"/>
      <sheetData sheetId="25226" refreshError="1"/>
      <sheetData sheetId="25227" refreshError="1"/>
      <sheetData sheetId="25228" refreshError="1"/>
      <sheetData sheetId="25229" refreshError="1"/>
      <sheetData sheetId="25230" refreshError="1"/>
      <sheetData sheetId="25231" refreshError="1"/>
      <sheetData sheetId="25232" refreshError="1"/>
      <sheetData sheetId="25233" refreshError="1"/>
      <sheetData sheetId="25234" refreshError="1"/>
      <sheetData sheetId="25235" refreshError="1"/>
      <sheetData sheetId="25236" refreshError="1"/>
      <sheetData sheetId="25237" refreshError="1"/>
      <sheetData sheetId="25238" refreshError="1"/>
      <sheetData sheetId="25239" refreshError="1"/>
      <sheetData sheetId="25240" refreshError="1"/>
      <sheetData sheetId="25241" refreshError="1"/>
      <sheetData sheetId="25242" refreshError="1"/>
      <sheetData sheetId="25243"/>
      <sheetData sheetId="25244"/>
      <sheetData sheetId="25245"/>
      <sheetData sheetId="25246"/>
      <sheetData sheetId="25247" refreshError="1"/>
      <sheetData sheetId="25248" refreshError="1"/>
      <sheetData sheetId="25249" refreshError="1"/>
      <sheetData sheetId="25250" refreshError="1"/>
      <sheetData sheetId="25251" refreshError="1"/>
      <sheetData sheetId="25252" refreshError="1"/>
      <sheetData sheetId="25253" refreshError="1"/>
      <sheetData sheetId="25254" refreshError="1"/>
      <sheetData sheetId="25255" refreshError="1"/>
      <sheetData sheetId="25256" refreshError="1"/>
      <sheetData sheetId="25257" refreshError="1"/>
      <sheetData sheetId="25258" refreshError="1"/>
      <sheetData sheetId="25259" refreshError="1"/>
      <sheetData sheetId="25260" refreshError="1"/>
      <sheetData sheetId="25261" refreshError="1"/>
      <sheetData sheetId="25262" refreshError="1"/>
      <sheetData sheetId="25263" refreshError="1"/>
      <sheetData sheetId="25264" refreshError="1"/>
      <sheetData sheetId="25265" refreshError="1"/>
      <sheetData sheetId="25266" refreshError="1"/>
      <sheetData sheetId="25267" refreshError="1"/>
      <sheetData sheetId="25268" refreshError="1"/>
      <sheetData sheetId="25269" refreshError="1"/>
      <sheetData sheetId="25270" refreshError="1"/>
      <sheetData sheetId="25271" refreshError="1"/>
      <sheetData sheetId="25272" refreshError="1"/>
      <sheetData sheetId="25273" refreshError="1"/>
      <sheetData sheetId="25274" refreshError="1"/>
      <sheetData sheetId="25275" refreshError="1"/>
      <sheetData sheetId="25276" refreshError="1"/>
      <sheetData sheetId="25277" refreshError="1"/>
      <sheetData sheetId="25278" refreshError="1"/>
      <sheetData sheetId="25279" refreshError="1"/>
      <sheetData sheetId="25280" refreshError="1"/>
      <sheetData sheetId="25281" refreshError="1"/>
      <sheetData sheetId="25282" refreshError="1"/>
      <sheetData sheetId="25283" refreshError="1"/>
      <sheetData sheetId="25284" refreshError="1"/>
      <sheetData sheetId="25285"/>
      <sheetData sheetId="25286" refreshError="1"/>
      <sheetData sheetId="25287" refreshError="1"/>
      <sheetData sheetId="25288" refreshError="1"/>
      <sheetData sheetId="25289" refreshError="1"/>
      <sheetData sheetId="25290" refreshError="1"/>
      <sheetData sheetId="25291" refreshError="1"/>
      <sheetData sheetId="25292" refreshError="1"/>
      <sheetData sheetId="25293" refreshError="1"/>
      <sheetData sheetId="25294" refreshError="1"/>
      <sheetData sheetId="25295" refreshError="1"/>
      <sheetData sheetId="25296" refreshError="1"/>
      <sheetData sheetId="25297" refreshError="1"/>
      <sheetData sheetId="25298" refreshError="1"/>
      <sheetData sheetId="25299" refreshError="1"/>
      <sheetData sheetId="25300" refreshError="1"/>
      <sheetData sheetId="25301" refreshError="1"/>
      <sheetData sheetId="25302" refreshError="1"/>
      <sheetData sheetId="25303" refreshError="1"/>
      <sheetData sheetId="25304" refreshError="1"/>
      <sheetData sheetId="25305" refreshError="1"/>
      <sheetData sheetId="25306" refreshError="1"/>
      <sheetData sheetId="25307" refreshError="1"/>
      <sheetData sheetId="25308" refreshError="1"/>
      <sheetData sheetId="25309" refreshError="1"/>
      <sheetData sheetId="25310" refreshError="1"/>
      <sheetData sheetId="25311" refreshError="1"/>
      <sheetData sheetId="25312" refreshError="1"/>
      <sheetData sheetId="25313" refreshError="1"/>
      <sheetData sheetId="25314" refreshError="1"/>
      <sheetData sheetId="25315" refreshError="1"/>
      <sheetData sheetId="25316" refreshError="1"/>
      <sheetData sheetId="25317" refreshError="1"/>
      <sheetData sheetId="25318" refreshError="1"/>
      <sheetData sheetId="25319" refreshError="1"/>
      <sheetData sheetId="25320" refreshError="1"/>
      <sheetData sheetId="25321" refreshError="1"/>
      <sheetData sheetId="25322" refreshError="1"/>
      <sheetData sheetId="25323" refreshError="1"/>
      <sheetData sheetId="25324" refreshError="1"/>
      <sheetData sheetId="25325" refreshError="1"/>
      <sheetData sheetId="25326" refreshError="1"/>
      <sheetData sheetId="25327" refreshError="1"/>
      <sheetData sheetId="25328" refreshError="1"/>
      <sheetData sheetId="25329" refreshError="1"/>
      <sheetData sheetId="25330" refreshError="1"/>
      <sheetData sheetId="25331" refreshError="1"/>
      <sheetData sheetId="25332" refreshError="1"/>
      <sheetData sheetId="25333" refreshError="1"/>
      <sheetData sheetId="25334" refreshError="1"/>
      <sheetData sheetId="25335" refreshError="1"/>
      <sheetData sheetId="25336" refreshError="1"/>
      <sheetData sheetId="25337" refreshError="1"/>
      <sheetData sheetId="25338" refreshError="1"/>
      <sheetData sheetId="25339" refreshError="1"/>
      <sheetData sheetId="25340" refreshError="1"/>
      <sheetData sheetId="25341" refreshError="1"/>
      <sheetData sheetId="25342" refreshError="1"/>
      <sheetData sheetId="25343" refreshError="1"/>
      <sheetData sheetId="25344" refreshError="1"/>
      <sheetData sheetId="25345" refreshError="1"/>
      <sheetData sheetId="25346" refreshError="1"/>
      <sheetData sheetId="25347" refreshError="1"/>
      <sheetData sheetId="25348" refreshError="1"/>
      <sheetData sheetId="25349" refreshError="1"/>
      <sheetData sheetId="25350" refreshError="1"/>
      <sheetData sheetId="25351" refreshError="1"/>
      <sheetData sheetId="25352" refreshError="1"/>
      <sheetData sheetId="25353" refreshError="1"/>
      <sheetData sheetId="25354" refreshError="1"/>
      <sheetData sheetId="25355" refreshError="1"/>
      <sheetData sheetId="25356" refreshError="1"/>
      <sheetData sheetId="25357" refreshError="1"/>
      <sheetData sheetId="25358" refreshError="1"/>
      <sheetData sheetId="25359" refreshError="1"/>
      <sheetData sheetId="25360" refreshError="1"/>
      <sheetData sheetId="25361" refreshError="1"/>
      <sheetData sheetId="25362" refreshError="1"/>
      <sheetData sheetId="25363" refreshError="1"/>
      <sheetData sheetId="25364" refreshError="1"/>
      <sheetData sheetId="25365" refreshError="1"/>
      <sheetData sheetId="25366" refreshError="1"/>
      <sheetData sheetId="25367" refreshError="1"/>
      <sheetData sheetId="25368" refreshError="1"/>
      <sheetData sheetId="25369" refreshError="1"/>
      <sheetData sheetId="25370" refreshError="1"/>
      <sheetData sheetId="25371" refreshError="1"/>
      <sheetData sheetId="25372" refreshError="1"/>
      <sheetData sheetId="25373" refreshError="1"/>
      <sheetData sheetId="25374" refreshError="1"/>
      <sheetData sheetId="25375" refreshError="1"/>
      <sheetData sheetId="25376" refreshError="1"/>
      <sheetData sheetId="25377" refreshError="1"/>
      <sheetData sheetId="25378" refreshError="1"/>
      <sheetData sheetId="25379" refreshError="1"/>
      <sheetData sheetId="25380" refreshError="1"/>
      <sheetData sheetId="25381" refreshError="1"/>
      <sheetData sheetId="25382" refreshError="1"/>
      <sheetData sheetId="25383" refreshError="1"/>
      <sheetData sheetId="25384" refreshError="1"/>
      <sheetData sheetId="25385" refreshError="1"/>
      <sheetData sheetId="25386" refreshError="1"/>
      <sheetData sheetId="25387" refreshError="1"/>
      <sheetData sheetId="25388" refreshError="1"/>
      <sheetData sheetId="25389" refreshError="1"/>
      <sheetData sheetId="25390" refreshError="1"/>
      <sheetData sheetId="25391" refreshError="1"/>
      <sheetData sheetId="25392" refreshError="1"/>
      <sheetData sheetId="25393" refreshError="1"/>
      <sheetData sheetId="25394" refreshError="1"/>
      <sheetData sheetId="25395" refreshError="1"/>
      <sheetData sheetId="25396" refreshError="1"/>
      <sheetData sheetId="25397" refreshError="1"/>
      <sheetData sheetId="25398" refreshError="1"/>
      <sheetData sheetId="25399" refreshError="1"/>
      <sheetData sheetId="25400" refreshError="1"/>
      <sheetData sheetId="25401" refreshError="1"/>
      <sheetData sheetId="25402" refreshError="1"/>
      <sheetData sheetId="25403" refreshError="1"/>
      <sheetData sheetId="25404" refreshError="1"/>
      <sheetData sheetId="25405" refreshError="1"/>
      <sheetData sheetId="25406" refreshError="1"/>
      <sheetData sheetId="25407" refreshError="1"/>
      <sheetData sheetId="25408" refreshError="1"/>
      <sheetData sheetId="25409" refreshError="1"/>
      <sheetData sheetId="25410" refreshError="1"/>
      <sheetData sheetId="25411" refreshError="1"/>
      <sheetData sheetId="25412" refreshError="1"/>
      <sheetData sheetId="25413" refreshError="1"/>
      <sheetData sheetId="25414" refreshError="1"/>
      <sheetData sheetId="25415" refreshError="1"/>
      <sheetData sheetId="25416" refreshError="1"/>
      <sheetData sheetId="25417" refreshError="1"/>
      <sheetData sheetId="25418" refreshError="1"/>
      <sheetData sheetId="25419" refreshError="1"/>
      <sheetData sheetId="25420" refreshError="1"/>
      <sheetData sheetId="25421" refreshError="1"/>
      <sheetData sheetId="25422" refreshError="1"/>
      <sheetData sheetId="25423" refreshError="1"/>
      <sheetData sheetId="25424" refreshError="1"/>
      <sheetData sheetId="25425" refreshError="1"/>
      <sheetData sheetId="25426" refreshError="1"/>
      <sheetData sheetId="25427" refreshError="1"/>
      <sheetData sheetId="25428" refreshError="1"/>
      <sheetData sheetId="25429" refreshError="1"/>
      <sheetData sheetId="25430" refreshError="1"/>
      <sheetData sheetId="25431" refreshError="1"/>
      <sheetData sheetId="25432" refreshError="1"/>
      <sheetData sheetId="25433" refreshError="1"/>
      <sheetData sheetId="25434" refreshError="1"/>
      <sheetData sheetId="25435" refreshError="1"/>
      <sheetData sheetId="25436" refreshError="1"/>
      <sheetData sheetId="25437" refreshError="1"/>
      <sheetData sheetId="25438" refreshError="1"/>
      <sheetData sheetId="25439" refreshError="1"/>
      <sheetData sheetId="25440" refreshError="1"/>
      <sheetData sheetId="25441" refreshError="1"/>
      <sheetData sheetId="25442" refreshError="1"/>
      <sheetData sheetId="25443" refreshError="1"/>
      <sheetData sheetId="25444" refreshError="1"/>
      <sheetData sheetId="25445" refreshError="1"/>
      <sheetData sheetId="25446" refreshError="1"/>
      <sheetData sheetId="25447" refreshError="1"/>
      <sheetData sheetId="25448" refreshError="1"/>
      <sheetData sheetId="25449" refreshError="1"/>
      <sheetData sheetId="25450" refreshError="1"/>
      <sheetData sheetId="25451" refreshError="1"/>
      <sheetData sheetId="25452" refreshError="1"/>
      <sheetData sheetId="25453" refreshError="1"/>
      <sheetData sheetId="25454" refreshError="1"/>
      <sheetData sheetId="25455" refreshError="1"/>
      <sheetData sheetId="25456" refreshError="1"/>
      <sheetData sheetId="25457" refreshError="1"/>
      <sheetData sheetId="25458" refreshError="1"/>
      <sheetData sheetId="25459" refreshError="1"/>
      <sheetData sheetId="25460"/>
      <sheetData sheetId="25461" refreshError="1"/>
      <sheetData sheetId="25462" refreshError="1"/>
      <sheetData sheetId="25463" refreshError="1"/>
      <sheetData sheetId="25464" refreshError="1"/>
      <sheetData sheetId="25465" refreshError="1"/>
      <sheetData sheetId="25466" refreshError="1"/>
      <sheetData sheetId="25467" refreshError="1"/>
      <sheetData sheetId="25468" refreshError="1"/>
      <sheetData sheetId="25469" refreshError="1"/>
      <sheetData sheetId="25470" refreshError="1"/>
      <sheetData sheetId="25471" refreshError="1"/>
      <sheetData sheetId="25472" refreshError="1"/>
      <sheetData sheetId="25473" refreshError="1"/>
      <sheetData sheetId="25474" refreshError="1"/>
      <sheetData sheetId="25475" refreshError="1"/>
      <sheetData sheetId="25476" refreshError="1"/>
      <sheetData sheetId="25477" refreshError="1"/>
      <sheetData sheetId="25478" refreshError="1"/>
      <sheetData sheetId="25479" refreshError="1"/>
      <sheetData sheetId="25480" refreshError="1"/>
      <sheetData sheetId="25481" refreshError="1"/>
      <sheetData sheetId="25482" refreshError="1"/>
      <sheetData sheetId="25483" refreshError="1"/>
      <sheetData sheetId="25484" refreshError="1"/>
      <sheetData sheetId="25485" refreshError="1"/>
      <sheetData sheetId="25486" refreshError="1"/>
      <sheetData sheetId="25487" refreshError="1"/>
      <sheetData sheetId="25488" refreshError="1"/>
      <sheetData sheetId="25489" refreshError="1"/>
      <sheetData sheetId="25490" refreshError="1"/>
      <sheetData sheetId="25491" refreshError="1"/>
      <sheetData sheetId="25492" refreshError="1"/>
      <sheetData sheetId="25493" refreshError="1"/>
      <sheetData sheetId="25494" refreshError="1"/>
      <sheetData sheetId="25495" refreshError="1"/>
      <sheetData sheetId="25496" refreshError="1"/>
      <sheetData sheetId="25497" refreshError="1"/>
      <sheetData sheetId="25498" refreshError="1"/>
      <sheetData sheetId="25499" refreshError="1"/>
      <sheetData sheetId="25500" refreshError="1"/>
      <sheetData sheetId="25501" refreshError="1"/>
      <sheetData sheetId="25502" refreshError="1"/>
      <sheetData sheetId="25503" refreshError="1"/>
      <sheetData sheetId="25504" refreshError="1"/>
      <sheetData sheetId="25505" refreshError="1"/>
      <sheetData sheetId="25506" refreshError="1"/>
      <sheetData sheetId="25507" refreshError="1"/>
      <sheetData sheetId="25508" refreshError="1"/>
      <sheetData sheetId="25509" refreshError="1"/>
      <sheetData sheetId="25510" refreshError="1"/>
      <sheetData sheetId="25511" refreshError="1"/>
      <sheetData sheetId="25512" refreshError="1"/>
      <sheetData sheetId="25513" refreshError="1"/>
      <sheetData sheetId="25514" refreshError="1"/>
      <sheetData sheetId="25515" refreshError="1"/>
      <sheetData sheetId="25516" refreshError="1"/>
      <sheetData sheetId="25517" refreshError="1"/>
      <sheetData sheetId="25518" refreshError="1"/>
      <sheetData sheetId="25519" refreshError="1"/>
      <sheetData sheetId="25520"/>
      <sheetData sheetId="25521"/>
      <sheetData sheetId="25522"/>
      <sheetData sheetId="25523" refreshError="1"/>
      <sheetData sheetId="25524" refreshError="1"/>
      <sheetData sheetId="25525" refreshError="1"/>
      <sheetData sheetId="25526"/>
      <sheetData sheetId="25527" refreshError="1"/>
      <sheetData sheetId="25528" refreshError="1"/>
      <sheetData sheetId="25529" refreshError="1"/>
      <sheetData sheetId="25530" refreshError="1"/>
      <sheetData sheetId="25531" refreshError="1"/>
      <sheetData sheetId="25532" refreshError="1"/>
      <sheetData sheetId="25533" refreshError="1"/>
      <sheetData sheetId="25534" refreshError="1"/>
      <sheetData sheetId="25535" refreshError="1"/>
      <sheetData sheetId="25536" refreshError="1"/>
      <sheetData sheetId="25537" refreshError="1"/>
      <sheetData sheetId="25538" refreshError="1"/>
      <sheetData sheetId="25539" refreshError="1"/>
      <sheetData sheetId="25540" refreshError="1"/>
      <sheetData sheetId="25541" refreshError="1"/>
      <sheetData sheetId="25542" refreshError="1"/>
      <sheetData sheetId="25543" refreshError="1"/>
      <sheetData sheetId="25544" refreshError="1"/>
      <sheetData sheetId="25545"/>
      <sheetData sheetId="25546"/>
      <sheetData sheetId="25547" refreshError="1"/>
      <sheetData sheetId="25548" refreshError="1"/>
      <sheetData sheetId="25549"/>
      <sheetData sheetId="25550" refreshError="1"/>
      <sheetData sheetId="25551" refreshError="1"/>
      <sheetData sheetId="25552" refreshError="1"/>
      <sheetData sheetId="25553" refreshError="1"/>
      <sheetData sheetId="25554" refreshError="1"/>
      <sheetData sheetId="25555" refreshError="1"/>
      <sheetData sheetId="25556" refreshError="1"/>
      <sheetData sheetId="25557" refreshError="1"/>
      <sheetData sheetId="25558" refreshError="1"/>
      <sheetData sheetId="25559" refreshError="1"/>
      <sheetData sheetId="25560" refreshError="1"/>
      <sheetData sheetId="25561" refreshError="1"/>
      <sheetData sheetId="25562" refreshError="1"/>
      <sheetData sheetId="25563" refreshError="1"/>
      <sheetData sheetId="25564" refreshError="1"/>
      <sheetData sheetId="25565" refreshError="1"/>
      <sheetData sheetId="25566" refreshError="1"/>
      <sheetData sheetId="25567" refreshError="1"/>
      <sheetData sheetId="25568" refreshError="1"/>
      <sheetData sheetId="25569" refreshError="1"/>
      <sheetData sheetId="25570" refreshError="1"/>
      <sheetData sheetId="25571" refreshError="1"/>
      <sheetData sheetId="25572" refreshError="1"/>
      <sheetData sheetId="25573" refreshError="1"/>
      <sheetData sheetId="25574" refreshError="1"/>
      <sheetData sheetId="25575" refreshError="1"/>
      <sheetData sheetId="25576" refreshError="1"/>
      <sheetData sheetId="25577" refreshError="1"/>
      <sheetData sheetId="25578" refreshError="1"/>
      <sheetData sheetId="25579" refreshError="1"/>
      <sheetData sheetId="25580" refreshError="1"/>
      <sheetData sheetId="25581" refreshError="1"/>
      <sheetData sheetId="25582" refreshError="1"/>
      <sheetData sheetId="25583" refreshError="1"/>
      <sheetData sheetId="25584" refreshError="1"/>
      <sheetData sheetId="25585" refreshError="1"/>
      <sheetData sheetId="25586" refreshError="1"/>
      <sheetData sheetId="25587" refreshError="1"/>
      <sheetData sheetId="25588" refreshError="1"/>
      <sheetData sheetId="25589" refreshError="1"/>
      <sheetData sheetId="25590" refreshError="1"/>
      <sheetData sheetId="25591" refreshError="1"/>
      <sheetData sheetId="25592" refreshError="1"/>
      <sheetData sheetId="25593" refreshError="1"/>
      <sheetData sheetId="25594" refreshError="1"/>
      <sheetData sheetId="25595" refreshError="1"/>
      <sheetData sheetId="25596" refreshError="1"/>
      <sheetData sheetId="25597" refreshError="1"/>
      <sheetData sheetId="25598" refreshError="1"/>
      <sheetData sheetId="25599" refreshError="1"/>
      <sheetData sheetId="25600" refreshError="1"/>
      <sheetData sheetId="25601" refreshError="1"/>
      <sheetData sheetId="25602" refreshError="1"/>
      <sheetData sheetId="25603" refreshError="1"/>
      <sheetData sheetId="25604" refreshError="1"/>
      <sheetData sheetId="25605" refreshError="1"/>
      <sheetData sheetId="25606" refreshError="1"/>
      <sheetData sheetId="25607" refreshError="1"/>
      <sheetData sheetId="25608" refreshError="1"/>
      <sheetData sheetId="25609" refreshError="1"/>
      <sheetData sheetId="25610" refreshError="1"/>
      <sheetData sheetId="25611" refreshError="1"/>
      <sheetData sheetId="25612" refreshError="1"/>
      <sheetData sheetId="25613" refreshError="1"/>
      <sheetData sheetId="25614" refreshError="1"/>
      <sheetData sheetId="25615" refreshError="1"/>
      <sheetData sheetId="25616" refreshError="1"/>
      <sheetData sheetId="25617" refreshError="1"/>
      <sheetData sheetId="25618" refreshError="1"/>
      <sheetData sheetId="25619" refreshError="1"/>
      <sheetData sheetId="25620" refreshError="1"/>
      <sheetData sheetId="25621" refreshError="1"/>
      <sheetData sheetId="25622" refreshError="1"/>
      <sheetData sheetId="25623" refreshError="1"/>
      <sheetData sheetId="25624" refreshError="1"/>
      <sheetData sheetId="25625" refreshError="1"/>
      <sheetData sheetId="25626" refreshError="1"/>
      <sheetData sheetId="25627" refreshError="1"/>
      <sheetData sheetId="25628" refreshError="1"/>
      <sheetData sheetId="25629" refreshError="1"/>
      <sheetData sheetId="25630" refreshError="1"/>
      <sheetData sheetId="25631" refreshError="1"/>
      <sheetData sheetId="25632" refreshError="1"/>
      <sheetData sheetId="25633" refreshError="1"/>
      <sheetData sheetId="25634" refreshError="1"/>
      <sheetData sheetId="25635" refreshError="1"/>
      <sheetData sheetId="25636" refreshError="1"/>
      <sheetData sheetId="25637" refreshError="1"/>
      <sheetData sheetId="25638" refreshError="1"/>
      <sheetData sheetId="25639" refreshError="1"/>
      <sheetData sheetId="25640" refreshError="1"/>
      <sheetData sheetId="25641" refreshError="1"/>
      <sheetData sheetId="25642" refreshError="1"/>
      <sheetData sheetId="25643" refreshError="1"/>
      <sheetData sheetId="25644" refreshError="1"/>
      <sheetData sheetId="25645" refreshError="1"/>
      <sheetData sheetId="25646" refreshError="1"/>
      <sheetData sheetId="25647" refreshError="1"/>
      <sheetData sheetId="25648" refreshError="1"/>
      <sheetData sheetId="25649" refreshError="1"/>
      <sheetData sheetId="25650" refreshError="1"/>
      <sheetData sheetId="25651" refreshError="1"/>
      <sheetData sheetId="25652" refreshError="1"/>
      <sheetData sheetId="25653" refreshError="1"/>
      <sheetData sheetId="25654" refreshError="1"/>
      <sheetData sheetId="25655" refreshError="1"/>
      <sheetData sheetId="25656" refreshError="1"/>
      <sheetData sheetId="25657" refreshError="1"/>
      <sheetData sheetId="25658" refreshError="1"/>
      <sheetData sheetId="25659" refreshError="1"/>
      <sheetData sheetId="25660" refreshError="1"/>
      <sheetData sheetId="25661" refreshError="1"/>
      <sheetData sheetId="25662" refreshError="1"/>
      <sheetData sheetId="25663" refreshError="1"/>
      <sheetData sheetId="25664" refreshError="1"/>
      <sheetData sheetId="25665" refreshError="1"/>
      <sheetData sheetId="25666" refreshError="1"/>
      <sheetData sheetId="25667" refreshError="1"/>
      <sheetData sheetId="25668" refreshError="1"/>
      <sheetData sheetId="25669" refreshError="1"/>
      <sheetData sheetId="25670" refreshError="1"/>
      <sheetData sheetId="25671" refreshError="1"/>
      <sheetData sheetId="25672" refreshError="1"/>
      <sheetData sheetId="25673" refreshError="1"/>
      <sheetData sheetId="25674" refreshError="1"/>
      <sheetData sheetId="25675" refreshError="1"/>
      <sheetData sheetId="25676" refreshError="1"/>
      <sheetData sheetId="25677" refreshError="1"/>
      <sheetData sheetId="25678" refreshError="1"/>
      <sheetData sheetId="25679" refreshError="1"/>
      <sheetData sheetId="25680" refreshError="1"/>
      <sheetData sheetId="25681" refreshError="1"/>
      <sheetData sheetId="25682" refreshError="1"/>
      <sheetData sheetId="25683" refreshError="1"/>
      <sheetData sheetId="25684" refreshError="1"/>
      <sheetData sheetId="25685" refreshError="1"/>
      <sheetData sheetId="25686" refreshError="1"/>
      <sheetData sheetId="25687" refreshError="1"/>
      <sheetData sheetId="25688" refreshError="1"/>
      <sheetData sheetId="25689" refreshError="1"/>
      <sheetData sheetId="25690" refreshError="1"/>
      <sheetData sheetId="25691" refreshError="1"/>
      <sheetData sheetId="25692" refreshError="1"/>
      <sheetData sheetId="25693" refreshError="1"/>
      <sheetData sheetId="25694" refreshError="1"/>
      <sheetData sheetId="25695" refreshError="1"/>
      <sheetData sheetId="25696" refreshError="1"/>
      <sheetData sheetId="25697" refreshError="1"/>
      <sheetData sheetId="25698" refreshError="1"/>
      <sheetData sheetId="25699" refreshError="1"/>
      <sheetData sheetId="25700" refreshError="1"/>
      <sheetData sheetId="25701" refreshError="1"/>
      <sheetData sheetId="25702" refreshError="1"/>
      <sheetData sheetId="25703" refreshError="1"/>
      <sheetData sheetId="25704" refreshError="1"/>
      <sheetData sheetId="25705" refreshError="1"/>
      <sheetData sheetId="25706" refreshError="1"/>
      <sheetData sheetId="25707" refreshError="1"/>
      <sheetData sheetId="25708" refreshError="1"/>
      <sheetData sheetId="25709" refreshError="1"/>
      <sheetData sheetId="25710" refreshError="1"/>
      <sheetData sheetId="25711" refreshError="1"/>
      <sheetData sheetId="25712" refreshError="1"/>
      <sheetData sheetId="25713" refreshError="1"/>
      <sheetData sheetId="25714" refreshError="1"/>
      <sheetData sheetId="25715" refreshError="1"/>
      <sheetData sheetId="25716" refreshError="1"/>
      <sheetData sheetId="25717" refreshError="1"/>
      <sheetData sheetId="25718" refreshError="1"/>
      <sheetData sheetId="25719" refreshError="1"/>
      <sheetData sheetId="25720" refreshError="1"/>
      <sheetData sheetId="25721" refreshError="1"/>
      <sheetData sheetId="25722" refreshError="1"/>
      <sheetData sheetId="25723" refreshError="1"/>
      <sheetData sheetId="25724" refreshError="1"/>
      <sheetData sheetId="25725" refreshError="1"/>
      <sheetData sheetId="25726" refreshError="1"/>
      <sheetData sheetId="25727" refreshError="1"/>
      <sheetData sheetId="25728" refreshError="1"/>
      <sheetData sheetId="25729" refreshError="1"/>
      <sheetData sheetId="25730" refreshError="1"/>
      <sheetData sheetId="25731" refreshError="1"/>
      <sheetData sheetId="25732" refreshError="1"/>
      <sheetData sheetId="25733" refreshError="1"/>
      <sheetData sheetId="25734" refreshError="1"/>
      <sheetData sheetId="25735" refreshError="1"/>
      <sheetData sheetId="25736" refreshError="1"/>
      <sheetData sheetId="25737" refreshError="1"/>
      <sheetData sheetId="25738" refreshError="1"/>
      <sheetData sheetId="25739" refreshError="1"/>
      <sheetData sheetId="25740" refreshError="1"/>
      <sheetData sheetId="25741" refreshError="1"/>
      <sheetData sheetId="25742" refreshError="1"/>
      <sheetData sheetId="25743" refreshError="1"/>
      <sheetData sheetId="25744" refreshError="1"/>
      <sheetData sheetId="25745" refreshError="1"/>
      <sheetData sheetId="25746" refreshError="1"/>
      <sheetData sheetId="25747" refreshError="1"/>
      <sheetData sheetId="25748" refreshError="1"/>
      <sheetData sheetId="25749" refreshError="1"/>
      <sheetData sheetId="25750" refreshError="1"/>
      <sheetData sheetId="25751" refreshError="1"/>
      <sheetData sheetId="25752" refreshError="1"/>
      <sheetData sheetId="25753" refreshError="1"/>
      <sheetData sheetId="25754" refreshError="1"/>
      <sheetData sheetId="25755" refreshError="1"/>
      <sheetData sheetId="25756" refreshError="1"/>
      <sheetData sheetId="25757" refreshError="1"/>
      <sheetData sheetId="25758" refreshError="1"/>
      <sheetData sheetId="25759" refreshError="1"/>
      <sheetData sheetId="25760" refreshError="1"/>
      <sheetData sheetId="25761" refreshError="1"/>
      <sheetData sheetId="25762" refreshError="1"/>
      <sheetData sheetId="25763" refreshError="1"/>
      <sheetData sheetId="25764" refreshError="1"/>
      <sheetData sheetId="25765" refreshError="1"/>
      <sheetData sheetId="25766" refreshError="1"/>
      <sheetData sheetId="25767" refreshError="1"/>
      <sheetData sheetId="25768" refreshError="1"/>
      <sheetData sheetId="25769" refreshError="1"/>
      <sheetData sheetId="25770" refreshError="1"/>
      <sheetData sheetId="25771" refreshError="1"/>
      <sheetData sheetId="25772" refreshError="1"/>
      <sheetData sheetId="25773" refreshError="1"/>
      <sheetData sheetId="25774" refreshError="1"/>
      <sheetData sheetId="25775" refreshError="1"/>
      <sheetData sheetId="25776" refreshError="1"/>
      <sheetData sheetId="25777" refreshError="1"/>
      <sheetData sheetId="25778" refreshError="1"/>
      <sheetData sheetId="25779" refreshError="1"/>
      <sheetData sheetId="25780" refreshError="1"/>
      <sheetData sheetId="25781" refreshError="1"/>
      <sheetData sheetId="25782" refreshError="1"/>
      <sheetData sheetId="25783" refreshError="1"/>
      <sheetData sheetId="25784" refreshError="1"/>
      <sheetData sheetId="25785" refreshError="1"/>
      <sheetData sheetId="25786" refreshError="1"/>
      <sheetData sheetId="25787" refreshError="1"/>
      <sheetData sheetId="25788" refreshError="1"/>
      <sheetData sheetId="25789" refreshError="1"/>
      <sheetData sheetId="25790" refreshError="1"/>
      <sheetData sheetId="25791" refreshError="1"/>
      <sheetData sheetId="25792" refreshError="1"/>
      <sheetData sheetId="25793" refreshError="1"/>
      <sheetData sheetId="25794" refreshError="1"/>
      <sheetData sheetId="25795" refreshError="1"/>
      <sheetData sheetId="25796" refreshError="1"/>
      <sheetData sheetId="25797" refreshError="1"/>
      <sheetData sheetId="25798" refreshError="1"/>
      <sheetData sheetId="25799" refreshError="1"/>
      <sheetData sheetId="25800" refreshError="1"/>
      <sheetData sheetId="25801" refreshError="1"/>
      <sheetData sheetId="25802" refreshError="1"/>
      <sheetData sheetId="25803" refreshError="1"/>
      <sheetData sheetId="25804" refreshError="1"/>
      <sheetData sheetId="25805" refreshError="1"/>
      <sheetData sheetId="25806" refreshError="1"/>
      <sheetData sheetId="25807" refreshError="1"/>
      <sheetData sheetId="25808" refreshError="1"/>
      <sheetData sheetId="25809" refreshError="1"/>
      <sheetData sheetId="25810" refreshError="1"/>
      <sheetData sheetId="25811" refreshError="1"/>
      <sheetData sheetId="25812" refreshError="1"/>
      <sheetData sheetId="25813" refreshError="1"/>
      <sheetData sheetId="25814" refreshError="1"/>
      <sheetData sheetId="25815" refreshError="1"/>
      <sheetData sheetId="25816" refreshError="1"/>
      <sheetData sheetId="25817" refreshError="1"/>
      <sheetData sheetId="25818" refreshError="1"/>
      <sheetData sheetId="25819" refreshError="1"/>
      <sheetData sheetId="25820" refreshError="1"/>
      <sheetData sheetId="25821" refreshError="1"/>
      <sheetData sheetId="25822" refreshError="1"/>
      <sheetData sheetId="25823" refreshError="1"/>
      <sheetData sheetId="25824" refreshError="1"/>
      <sheetData sheetId="25825" refreshError="1"/>
      <sheetData sheetId="25826" refreshError="1"/>
      <sheetData sheetId="25827" refreshError="1"/>
      <sheetData sheetId="25828" refreshError="1"/>
      <sheetData sheetId="25829" refreshError="1"/>
      <sheetData sheetId="25830" refreshError="1"/>
      <sheetData sheetId="25831" refreshError="1"/>
      <sheetData sheetId="25832" refreshError="1"/>
      <sheetData sheetId="25833" refreshError="1"/>
      <sheetData sheetId="25834" refreshError="1"/>
      <sheetData sheetId="25835" refreshError="1"/>
      <sheetData sheetId="25836" refreshError="1"/>
      <sheetData sheetId="25837" refreshError="1"/>
      <sheetData sheetId="25838" refreshError="1"/>
      <sheetData sheetId="25839" refreshError="1"/>
      <sheetData sheetId="25840" refreshError="1"/>
      <sheetData sheetId="25841" refreshError="1"/>
      <sheetData sheetId="25842" refreshError="1"/>
      <sheetData sheetId="25843" refreshError="1"/>
      <sheetData sheetId="25844" refreshError="1"/>
      <sheetData sheetId="25845" refreshError="1"/>
      <sheetData sheetId="25846" refreshError="1"/>
      <sheetData sheetId="25847" refreshError="1"/>
      <sheetData sheetId="25848" refreshError="1"/>
      <sheetData sheetId="25849" refreshError="1"/>
      <sheetData sheetId="25850" refreshError="1"/>
      <sheetData sheetId="25851" refreshError="1"/>
      <sheetData sheetId="25852" refreshError="1"/>
      <sheetData sheetId="25853" refreshError="1"/>
      <sheetData sheetId="25854" refreshError="1"/>
      <sheetData sheetId="25855" refreshError="1"/>
      <sheetData sheetId="25856" refreshError="1"/>
      <sheetData sheetId="25857" refreshError="1"/>
      <sheetData sheetId="25858" refreshError="1"/>
      <sheetData sheetId="25859" refreshError="1"/>
      <sheetData sheetId="25860" refreshError="1"/>
      <sheetData sheetId="25861" refreshError="1"/>
      <sheetData sheetId="25862" refreshError="1"/>
      <sheetData sheetId="25863" refreshError="1"/>
      <sheetData sheetId="25864" refreshError="1"/>
      <sheetData sheetId="25865" refreshError="1"/>
      <sheetData sheetId="25866" refreshError="1"/>
      <sheetData sheetId="25867" refreshError="1"/>
      <sheetData sheetId="25868" refreshError="1"/>
      <sheetData sheetId="25869" refreshError="1"/>
      <sheetData sheetId="25870" refreshError="1"/>
      <sheetData sheetId="25871" refreshError="1"/>
      <sheetData sheetId="25872" refreshError="1"/>
      <sheetData sheetId="25873" refreshError="1"/>
      <sheetData sheetId="25874" refreshError="1"/>
      <sheetData sheetId="25875" refreshError="1"/>
      <sheetData sheetId="25876">
        <row r="1">
          <cell r="J1">
            <v>1.7453292519943295E-2</v>
          </cell>
        </row>
      </sheetData>
      <sheetData sheetId="25877" refreshError="1"/>
      <sheetData sheetId="25878" refreshError="1"/>
      <sheetData sheetId="25879" refreshError="1"/>
      <sheetData sheetId="25880" refreshError="1"/>
      <sheetData sheetId="25881" refreshError="1"/>
      <sheetData sheetId="25882" refreshError="1"/>
      <sheetData sheetId="25883" refreshError="1"/>
      <sheetData sheetId="25884" refreshError="1"/>
      <sheetData sheetId="25885" refreshError="1"/>
      <sheetData sheetId="25886" refreshError="1"/>
      <sheetData sheetId="25887" refreshError="1"/>
      <sheetData sheetId="25888" refreshError="1"/>
      <sheetData sheetId="25889" refreshError="1"/>
      <sheetData sheetId="25890" refreshError="1"/>
      <sheetData sheetId="25891" refreshError="1"/>
      <sheetData sheetId="25892" refreshError="1"/>
      <sheetData sheetId="25893" refreshError="1"/>
      <sheetData sheetId="25894" refreshError="1"/>
      <sheetData sheetId="25895" refreshError="1"/>
      <sheetData sheetId="25896" refreshError="1"/>
      <sheetData sheetId="25897" refreshError="1"/>
      <sheetData sheetId="25898" refreshError="1"/>
      <sheetData sheetId="25899" refreshError="1"/>
      <sheetData sheetId="25900" refreshError="1"/>
      <sheetData sheetId="25901" refreshError="1"/>
      <sheetData sheetId="25902" refreshError="1"/>
      <sheetData sheetId="25903" refreshError="1"/>
      <sheetData sheetId="25904" refreshError="1"/>
      <sheetData sheetId="25905" refreshError="1"/>
      <sheetData sheetId="25906" refreshError="1"/>
      <sheetData sheetId="25907" refreshError="1"/>
      <sheetData sheetId="25908" refreshError="1"/>
      <sheetData sheetId="25909" refreshError="1"/>
      <sheetData sheetId="25910" refreshError="1"/>
      <sheetData sheetId="25911" refreshError="1"/>
      <sheetData sheetId="25912" refreshError="1"/>
      <sheetData sheetId="25913" refreshError="1"/>
      <sheetData sheetId="25914" refreshError="1"/>
      <sheetData sheetId="25915" refreshError="1"/>
      <sheetData sheetId="25916" refreshError="1"/>
      <sheetData sheetId="25917" refreshError="1"/>
      <sheetData sheetId="25918" refreshError="1"/>
      <sheetData sheetId="25919" refreshError="1"/>
      <sheetData sheetId="25920" refreshError="1"/>
      <sheetData sheetId="25921" refreshError="1"/>
      <sheetData sheetId="25922" refreshError="1"/>
      <sheetData sheetId="25923" refreshError="1"/>
      <sheetData sheetId="25924" refreshError="1"/>
      <sheetData sheetId="25925" refreshError="1"/>
      <sheetData sheetId="25926" refreshError="1"/>
      <sheetData sheetId="25927" refreshError="1"/>
      <sheetData sheetId="25928" refreshError="1"/>
      <sheetData sheetId="25929" refreshError="1"/>
      <sheetData sheetId="25930" refreshError="1"/>
      <sheetData sheetId="25931" refreshError="1"/>
      <sheetData sheetId="25932" refreshError="1"/>
      <sheetData sheetId="25933" refreshError="1"/>
      <sheetData sheetId="25934" refreshError="1"/>
      <sheetData sheetId="25935" refreshError="1"/>
      <sheetData sheetId="25936" refreshError="1"/>
      <sheetData sheetId="25937" refreshError="1"/>
      <sheetData sheetId="25938" refreshError="1"/>
      <sheetData sheetId="25939" refreshError="1"/>
      <sheetData sheetId="25940" refreshError="1"/>
      <sheetData sheetId="25941" refreshError="1"/>
      <sheetData sheetId="25942" refreshError="1"/>
      <sheetData sheetId="25943" refreshError="1"/>
      <sheetData sheetId="25944" refreshError="1"/>
      <sheetData sheetId="25945" refreshError="1"/>
      <sheetData sheetId="25946" refreshError="1"/>
      <sheetData sheetId="25947" refreshError="1"/>
      <sheetData sheetId="25948" refreshError="1"/>
      <sheetData sheetId="25949" refreshError="1"/>
      <sheetData sheetId="25950" refreshError="1"/>
      <sheetData sheetId="25951" refreshError="1"/>
      <sheetData sheetId="25952" refreshError="1"/>
      <sheetData sheetId="25953" refreshError="1"/>
      <sheetData sheetId="25954" refreshError="1"/>
      <sheetData sheetId="25955" refreshError="1"/>
      <sheetData sheetId="25956" refreshError="1"/>
      <sheetData sheetId="25957" refreshError="1"/>
      <sheetData sheetId="25958" refreshError="1"/>
      <sheetData sheetId="25959"/>
      <sheetData sheetId="25960" refreshError="1"/>
      <sheetData sheetId="25961" refreshError="1"/>
      <sheetData sheetId="25962" refreshError="1"/>
      <sheetData sheetId="25963" refreshError="1"/>
      <sheetData sheetId="25964" refreshError="1"/>
      <sheetData sheetId="25965" refreshError="1"/>
      <sheetData sheetId="25966" refreshError="1"/>
      <sheetData sheetId="25967" refreshError="1"/>
      <sheetData sheetId="25968" refreshError="1"/>
      <sheetData sheetId="25969" refreshError="1"/>
      <sheetData sheetId="25970" refreshError="1"/>
      <sheetData sheetId="25971" refreshError="1"/>
      <sheetData sheetId="25972" refreshError="1"/>
      <sheetData sheetId="25973" refreshError="1"/>
      <sheetData sheetId="25974" refreshError="1"/>
      <sheetData sheetId="25975" refreshError="1"/>
      <sheetData sheetId="25976" refreshError="1"/>
      <sheetData sheetId="25977" refreshError="1"/>
      <sheetData sheetId="25978" refreshError="1"/>
      <sheetData sheetId="25979" refreshError="1"/>
      <sheetData sheetId="25980" refreshError="1"/>
      <sheetData sheetId="25981" refreshError="1"/>
      <sheetData sheetId="25982" refreshError="1"/>
      <sheetData sheetId="25983" refreshError="1"/>
      <sheetData sheetId="25984" refreshError="1"/>
      <sheetData sheetId="25985" refreshError="1"/>
      <sheetData sheetId="25986" refreshError="1"/>
      <sheetData sheetId="25987" refreshError="1"/>
      <sheetData sheetId="25988" refreshError="1"/>
      <sheetData sheetId="25989" refreshError="1"/>
      <sheetData sheetId="25990" refreshError="1"/>
      <sheetData sheetId="25991" refreshError="1"/>
      <sheetData sheetId="25992" refreshError="1"/>
      <sheetData sheetId="25993" refreshError="1"/>
      <sheetData sheetId="25994" refreshError="1"/>
      <sheetData sheetId="25995" refreshError="1"/>
      <sheetData sheetId="25996" refreshError="1"/>
      <sheetData sheetId="25997" refreshError="1"/>
      <sheetData sheetId="25998" refreshError="1"/>
      <sheetData sheetId="25999" refreshError="1"/>
      <sheetData sheetId="26000" refreshError="1"/>
      <sheetData sheetId="26001" refreshError="1"/>
      <sheetData sheetId="26002" refreshError="1"/>
      <sheetData sheetId="26003" refreshError="1"/>
      <sheetData sheetId="26004" refreshError="1"/>
      <sheetData sheetId="26005" refreshError="1"/>
      <sheetData sheetId="26006" refreshError="1"/>
      <sheetData sheetId="26007" refreshError="1"/>
      <sheetData sheetId="26008" refreshError="1"/>
      <sheetData sheetId="26009" refreshError="1"/>
      <sheetData sheetId="26010" refreshError="1"/>
      <sheetData sheetId="26011" refreshError="1"/>
      <sheetData sheetId="26012" refreshError="1"/>
      <sheetData sheetId="26013" refreshError="1"/>
      <sheetData sheetId="26014" refreshError="1"/>
      <sheetData sheetId="26015" refreshError="1"/>
      <sheetData sheetId="26016" refreshError="1"/>
      <sheetData sheetId="26017" refreshError="1"/>
      <sheetData sheetId="26018" refreshError="1"/>
      <sheetData sheetId="26019" refreshError="1"/>
      <sheetData sheetId="26020" refreshError="1"/>
      <sheetData sheetId="26021" refreshError="1"/>
      <sheetData sheetId="26022" refreshError="1"/>
      <sheetData sheetId="26023" refreshError="1"/>
      <sheetData sheetId="26024" refreshError="1"/>
      <sheetData sheetId="26025" refreshError="1"/>
      <sheetData sheetId="26026" refreshError="1"/>
      <sheetData sheetId="26027" refreshError="1"/>
      <sheetData sheetId="26028" refreshError="1"/>
      <sheetData sheetId="26029" refreshError="1"/>
      <sheetData sheetId="26030" refreshError="1"/>
      <sheetData sheetId="26031" refreshError="1"/>
      <sheetData sheetId="26032" refreshError="1"/>
      <sheetData sheetId="26033" refreshError="1"/>
      <sheetData sheetId="26034" refreshError="1"/>
      <sheetData sheetId="26035" refreshError="1"/>
      <sheetData sheetId="26036" refreshError="1"/>
      <sheetData sheetId="26037" refreshError="1"/>
      <sheetData sheetId="26038" refreshError="1"/>
      <sheetData sheetId="26039" refreshError="1"/>
      <sheetData sheetId="26040" refreshError="1"/>
      <sheetData sheetId="26041" refreshError="1"/>
      <sheetData sheetId="26042" refreshError="1"/>
      <sheetData sheetId="26043" refreshError="1"/>
      <sheetData sheetId="26044" refreshError="1"/>
      <sheetData sheetId="26045" refreshError="1"/>
      <sheetData sheetId="26046" refreshError="1"/>
      <sheetData sheetId="26047" refreshError="1"/>
      <sheetData sheetId="26048" refreshError="1"/>
      <sheetData sheetId="26049" refreshError="1"/>
      <sheetData sheetId="26050" refreshError="1"/>
      <sheetData sheetId="26051" refreshError="1"/>
      <sheetData sheetId="26052" refreshError="1"/>
      <sheetData sheetId="26053" refreshError="1"/>
      <sheetData sheetId="26054" refreshError="1"/>
      <sheetData sheetId="26055" refreshError="1"/>
      <sheetData sheetId="26056" refreshError="1"/>
      <sheetData sheetId="26057" refreshError="1"/>
      <sheetData sheetId="26058" refreshError="1"/>
      <sheetData sheetId="26059" refreshError="1"/>
      <sheetData sheetId="26060" refreshError="1"/>
      <sheetData sheetId="26061" refreshError="1"/>
      <sheetData sheetId="26062" refreshError="1"/>
      <sheetData sheetId="26063" refreshError="1"/>
      <sheetData sheetId="26064" refreshError="1"/>
      <sheetData sheetId="26065" refreshError="1"/>
      <sheetData sheetId="26066" refreshError="1"/>
      <sheetData sheetId="26067" refreshError="1"/>
      <sheetData sheetId="26068" refreshError="1"/>
      <sheetData sheetId="26069" refreshError="1"/>
      <sheetData sheetId="26070" refreshError="1"/>
      <sheetData sheetId="26071" refreshError="1"/>
      <sheetData sheetId="26072" refreshError="1"/>
      <sheetData sheetId="26073" refreshError="1"/>
      <sheetData sheetId="26074" refreshError="1"/>
      <sheetData sheetId="26075" refreshError="1"/>
      <sheetData sheetId="26076" refreshError="1"/>
      <sheetData sheetId="26077" refreshError="1"/>
      <sheetData sheetId="26078" refreshError="1"/>
      <sheetData sheetId="26079" refreshError="1"/>
      <sheetData sheetId="26080" refreshError="1"/>
      <sheetData sheetId="26081" refreshError="1"/>
      <sheetData sheetId="26082" refreshError="1"/>
      <sheetData sheetId="26083" refreshError="1"/>
      <sheetData sheetId="26084" refreshError="1"/>
      <sheetData sheetId="26085" refreshError="1"/>
      <sheetData sheetId="26086" refreshError="1"/>
      <sheetData sheetId="26087" refreshError="1"/>
      <sheetData sheetId="26088" refreshError="1"/>
      <sheetData sheetId="26089" refreshError="1"/>
      <sheetData sheetId="26090" refreshError="1"/>
      <sheetData sheetId="26091" refreshError="1"/>
      <sheetData sheetId="26092" refreshError="1"/>
      <sheetData sheetId="26093" refreshError="1"/>
      <sheetData sheetId="26094" refreshError="1"/>
      <sheetData sheetId="26095" refreshError="1"/>
      <sheetData sheetId="26096" refreshError="1"/>
      <sheetData sheetId="26097" refreshError="1"/>
      <sheetData sheetId="26098" refreshError="1"/>
      <sheetData sheetId="26099" refreshError="1"/>
      <sheetData sheetId="26100" refreshError="1"/>
      <sheetData sheetId="26101" refreshError="1"/>
      <sheetData sheetId="26102" refreshError="1"/>
      <sheetData sheetId="26103" refreshError="1"/>
      <sheetData sheetId="26104" refreshError="1"/>
      <sheetData sheetId="26105" refreshError="1"/>
      <sheetData sheetId="26106" refreshError="1"/>
      <sheetData sheetId="26107" refreshError="1"/>
      <sheetData sheetId="26108" refreshError="1"/>
      <sheetData sheetId="26109" refreshError="1"/>
      <sheetData sheetId="26110" refreshError="1"/>
      <sheetData sheetId="26111" refreshError="1"/>
      <sheetData sheetId="26112" refreshError="1"/>
      <sheetData sheetId="26113" refreshError="1"/>
      <sheetData sheetId="26114" refreshError="1"/>
      <sheetData sheetId="26115" refreshError="1"/>
      <sheetData sheetId="26116" refreshError="1"/>
      <sheetData sheetId="26117" refreshError="1"/>
      <sheetData sheetId="26118" refreshError="1"/>
      <sheetData sheetId="26119" refreshError="1"/>
      <sheetData sheetId="26120" refreshError="1"/>
      <sheetData sheetId="26121" refreshError="1"/>
      <sheetData sheetId="26122" refreshError="1"/>
      <sheetData sheetId="26123" refreshError="1"/>
      <sheetData sheetId="26124" refreshError="1"/>
      <sheetData sheetId="26125" refreshError="1"/>
      <sheetData sheetId="26126" refreshError="1"/>
      <sheetData sheetId="26127" refreshError="1"/>
      <sheetData sheetId="26128" refreshError="1"/>
      <sheetData sheetId="26129" refreshError="1"/>
      <sheetData sheetId="26130" refreshError="1"/>
      <sheetData sheetId="26131" refreshError="1"/>
      <sheetData sheetId="26132" refreshError="1"/>
      <sheetData sheetId="26133" refreshError="1"/>
      <sheetData sheetId="26134" refreshError="1"/>
      <sheetData sheetId="26135" refreshError="1"/>
      <sheetData sheetId="26136" refreshError="1"/>
      <sheetData sheetId="26137" refreshError="1"/>
      <sheetData sheetId="26138" refreshError="1"/>
      <sheetData sheetId="26139" refreshError="1"/>
      <sheetData sheetId="26140" refreshError="1"/>
      <sheetData sheetId="26141" refreshError="1"/>
      <sheetData sheetId="26142" refreshError="1"/>
      <sheetData sheetId="26143" refreshError="1"/>
      <sheetData sheetId="26144" refreshError="1"/>
      <sheetData sheetId="26145" refreshError="1"/>
      <sheetData sheetId="26146" refreshError="1"/>
      <sheetData sheetId="26147" refreshError="1"/>
      <sheetData sheetId="26148" refreshError="1"/>
      <sheetData sheetId="26149" refreshError="1"/>
      <sheetData sheetId="26150" refreshError="1"/>
      <sheetData sheetId="26151" refreshError="1"/>
      <sheetData sheetId="26152" refreshError="1"/>
      <sheetData sheetId="26153" refreshError="1"/>
      <sheetData sheetId="26154" refreshError="1"/>
      <sheetData sheetId="26155" refreshError="1"/>
      <sheetData sheetId="26156" refreshError="1"/>
      <sheetData sheetId="26157" refreshError="1"/>
      <sheetData sheetId="26158" refreshError="1"/>
      <sheetData sheetId="26159" refreshError="1"/>
      <sheetData sheetId="26160" refreshError="1"/>
      <sheetData sheetId="26161" refreshError="1"/>
      <sheetData sheetId="26162" refreshError="1"/>
      <sheetData sheetId="26163" refreshError="1"/>
      <sheetData sheetId="26164" refreshError="1"/>
      <sheetData sheetId="26165" refreshError="1"/>
      <sheetData sheetId="26166" refreshError="1"/>
      <sheetData sheetId="26167" refreshError="1"/>
      <sheetData sheetId="26168" refreshError="1"/>
      <sheetData sheetId="26169" refreshError="1"/>
      <sheetData sheetId="26170" refreshError="1"/>
      <sheetData sheetId="26171" refreshError="1"/>
      <sheetData sheetId="26172" refreshError="1"/>
      <sheetData sheetId="26173" refreshError="1"/>
      <sheetData sheetId="26174" refreshError="1"/>
      <sheetData sheetId="26175" refreshError="1"/>
      <sheetData sheetId="26176" refreshError="1"/>
      <sheetData sheetId="26177" refreshError="1"/>
      <sheetData sheetId="26178" refreshError="1"/>
      <sheetData sheetId="26179" refreshError="1"/>
      <sheetData sheetId="26180" refreshError="1"/>
      <sheetData sheetId="26181" refreshError="1"/>
      <sheetData sheetId="26182" refreshError="1"/>
      <sheetData sheetId="26183" refreshError="1"/>
      <sheetData sheetId="26184" refreshError="1"/>
      <sheetData sheetId="26185" refreshError="1"/>
      <sheetData sheetId="26186" refreshError="1"/>
      <sheetData sheetId="26187" refreshError="1"/>
      <sheetData sheetId="26188" refreshError="1"/>
      <sheetData sheetId="26189" refreshError="1"/>
      <sheetData sheetId="26190" refreshError="1"/>
      <sheetData sheetId="26191" refreshError="1"/>
      <sheetData sheetId="26192" refreshError="1"/>
      <sheetData sheetId="26193" refreshError="1"/>
      <sheetData sheetId="26194" refreshError="1"/>
      <sheetData sheetId="26195" refreshError="1"/>
      <sheetData sheetId="26196" refreshError="1"/>
      <sheetData sheetId="26197" refreshError="1"/>
      <sheetData sheetId="26198" refreshError="1"/>
      <sheetData sheetId="26199" refreshError="1"/>
      <sheetData sheetId="26200" refreshError="1"/>
      <sheetData sheetId="26201" refreshError="1"/>
      <sheetData sheetId="26202" refreshError="1"/>
      <sheetData sheetId="26203" refreshError="1"/>
      <sheetData sheetId="26204" refreshError="1"/>
      <sheetData sheetId="26205" refreshError="1"/>
      <sheetData sheetId="26206" refreshError="1"/>
      <sheetData sheetId="26207" refreshError="1"/>
      <sheetData sheetId="26208" refreshError="1"/>
      <sheetData sheetId="26209" refreshError="1"/>
      <sheetData sheetId="26210" refreshError="1"/>
      <sheetData sheetId="26211" refreshError="1"/>
      <sheetData sheetId="26212" refreshError="1"/>
      <sheetData sheetId="26213" refreshError="1"/>
      <sheetData sheetId="26214" refreshError="1"/>
      <sheetData sheetId="26215" refreshError="1"/>
      <sheetData sheetId="26216" refreshError="1"/>
      <sheetData sheetId="26217" refreshError="1"/>
      <sheetData sheetId="26218" refreshError="1"/>
      <sheetData sheetId="26219" refreshError="1"/>
      <sheetData sheetId="26220" refreshError="1"/>
      <sheetData sheetId="26221" refreshError="1"/>
      <sheetData sheetId="26222" refreshError="1"/>
      <sheetData sheetId="26223" refreshError="1"/>
      <sheetData sheetId="26224" refreshError="1"/>
      <sheetData sheetId="26225" refreshError="1"/>
      <sheetData sheetId="26226" refreshError="1"/>
      <sheetData sheetId="26227" refreshError="1"/>
      <sheetData sheetId="26228" refreshError="1"/>
      <sheetData sheetId="26229" refreshError="1"/>
      <sheetData sheetId="26230" refreshError="1"/>
      <sheetData sheetId="26231" refreshError="1"/>
      <sheetData sheetId="26232" refreshError="1"/>
      <sheetData sheetId="26233" refreshError="1"/>
      <sheetData sheetId="26234" refreshError="1"/>
      <sheetData sheetId="26235" refreshError="1"/>
      <sheetData sheetId="26236"/>
      <sheetData sheetId="26237" refreshError="1"/>
      <sheetData sheetId="26238" refreshError="1"/>
      <sheetData sheetId="26239" refreshError="1"/>
      <sheetData sheetId="26240" refreshError="1"/>
      <sheetData sheetId="26241" refreshError="1"/>
      <sheetData sheetId="26242" refreshError="1"/>
      <sheetData sheetId="26243" refreshError="1"/>
      <sheetData sheetId="26244" refreshError="1"/>
      <sheetData sheetId="26245" refreshError="1"/>
      <sheetData sheetId="26246" refreshError="1"/>
      <sheetData sheetId="26247" refreshError="1"/>
      <sheetData sheetId="26248" refreshError="1"/>
      <sheetData sheetId="26249" refreshError="1"/>
      <sheetData sheetId="26250" refreshError="1"/>
      <sheetData sheetId="26251" refreshError="1"/>
      <sheetData sheetId="26252" refreshError="1"/>
      <sheetData sheetId="26253" refreshError="1"/>
      <sheetData sheetId="26254" refreshError="1"/>
      <sheetData sheetId="26255" refreshError="1"/>
      <sheetData sheetId="26256" refreshError="1"/>
      <sheetData sheetId="26257" refreshError="1"/>
      <sheetData sheetId="26258" refreshError="1"/>
      <sheetData sheetId="26259" refreshError="1"/>
      <sheetData sheetId="26260" refreshError="1"/>
      <sheetData sheetId="26261" refreshError="1"/>
      <sheetData sheetId="26262" refreshError="1"/>
      <sheetData sheetId="26263" refreshError="1"/>
      <sheetData sheetId="26264" refreshError="1"/>
      <sheetData sheetId="26265" refreshError="1"/>
      <sheetData sheetId="26266" refreshError="1"/>
      <sheetData sheetId="26267" refreshError="1"/>
      <sheetData sheetId="26268" refreshError="1"/>
      <sheetData sheetId="26269" refreshError="1"/>
      <sheetData sheetId="26270" refreshError="1"/>
      <sheetData sheetId="26271" refreshError="1"/>
      <sheetData sheetId="26272" refreshError="1"/>
      <sheetData sheetId="26273" refreshError="1"/>
      <sheetData sheetId="26274" refreshError="1"/>
      <sheetData sheetId="26275" refreshError="1"/>
      <sheetData sheetId="26276" refreshError="1"/>
      <sheetData sheetId="26277" refreshError="1"/>
      <sheetData sheetId="26278" refreshError="1"/>
      <sheetData sheetId="26279" refreshError="1"/>
      <sheetData sheetId="26280" refreshError="1"/>
      <sheetData sheetId="26281" refreshError="1"/>
      <sheetData sheetId="26282" refreshError="1"/>
      <sheetData sheetId="26283" refreshError="1"/>
      <sheetData sheetId="26284" refreshError="1"/>
      <sheetData sheetId="26285" refreshError="1"/>
      <sheetData sheetId="26286" refreshError="1"/>
      <sheetData sheetId="26287" refreshError="1"/>
      <sheetData sheetId="26288" refreshError="1"/>
      <sheetData sheetId="26289" refreshError="1"/>
      <sheetData sheetId="26290" refreshError="1"/>
      <sheetData sheetId="26291" refreshError="1"/>
      <sheetData sheetId="26292" refreshError="1"/>
      <sheetData sheetId="26293" refreshError="1"/>
      <sheetData sheetId="26294" refreshError="1"/>
      <sheetData sheetId="26295" refreshError="1"/>
      <sheetData sheetId="26296" refreshError="1"/>
      <sheetData sheetId="26297" refreshError="1"/>
      <sheetData sheetId="26298" refreshError="1"/>
      <sheetData sheetId="26299" refreshError="1"/>
      <sheetData sheetId="26300" refreshError="1"/>
      <sheetData sheetId="26301" refreshError="1"/>
      <sheetData sheetId="26302" refreshError="1"/>
      <sheetData sheetId="26303" refreshError="1"/>
      <sheetData sheetId="26304" refreshError="1"/>
      <sheetData sheetId="26305" refreshError="1"/>
      <sheetData sheetId="26306" refreshError="1"/>
      <sheetData sheetId="26307" refreshError="1"/>
      <sheetData sheetId="26308" refreshError="1"/>
      <sheetData sheetId="26309" refreshError="1"/>
      <sheetData sheetId="26310" refreshError="1"/>
      <sheetData sheetId="26311" refreshError="1"/>
      <sheetData sheetId="26312" refreshError="1"/>
      <sheetData sheetId="26313" refreshError="1"/>
      <sheetData sheetId="26314" refreshError="1"/>
      <sheetData sheetId="26315" refreshError="1"/>
      <sheetData sheetId="26316" refreshError="1"/>
      <sheetData sheetId="26317" refreshError="1"/>
      <sheetData sheetId="26318" refreshError="1"/>
      <sheetData sheetId="26319" refreshError="1"/>
      <sheetData sheetId="26320" refreshError="1"/>
      <sheetData sheetId="26321" refreshError="1"/>
      <sheetData sheetId="26322" refreshError="1"/>
      <sheetData sheetId="26323" refreshError="1"/>
      <sheetData sheetId="26324" refreshError="1"/>
      <sheetData sheetId="26325" refreshError="1"/>
      <sheetData sheetId="26326" refreshError="1"/>
      <sheetData sheetId="26327" refreshError="1"/>
      <sheetData sheetId="26328" refreshError="1"/>
      <sheetData sheetId="26329" refreshError="1"/>
      <sheetData sheetId="26330" refreshError="1"/>
      <sheetData sheetId="26331" refreshError="1"/>
      <sheetData sheetId="26332" refreshError="1"/>
      <sheetData sheetId="26333" refreshError="1"/>
      <sheetData sheetId="26334" refreshError="1"/>
      <sheetData sheetId="26335" refreshError="1"/>
      <sheetData sheetId="26336" refreshError="1"/>
      <sheetData sheetId="26337" refreshError="1"/>
      <sheetData sheetId="26338" refreshError="1"/>
      <sheetData sheetId="26339" refreshError="1"/>
      <sheetData sheetId="26340" refreshError="1"/>
      <sheetData sheetId="26341" refreshError="1"/>
      <sheetData sheetId="26342" refreshError="1"/>
      <sheetData sheetId="26343" refreshError="1"/>
      <sheetData sheetId="26344" refreshError="1"/>
      <sheetData sheetId="26345" refreshError="1"/>
      <sheetData sheetId="26346" refreshError="1"/>
      <sheetData sheetId="26347" refreshError="1"/>
      <sheetData sheetId="26348" refreshError="1"/>
      <sheetData sheetId="26349" refreshError="1"/>
      <sheetData sheetId="26350" refreshError="1"/>
      <sheetData sheetId="26351" refreshError="1"/>
      <sheetData sheetId="26352" refreshError="1"/>
      <sheetData sheetId="26353" refreshError="1"/>
      <sheetData sheetId="26354" refreshError="1"/>
      <sheetData sheetId="26355" refreshError="1"/>
      <sheetData sheetId="26356" refreshError="1"/>
      <sheetData sheetId="26357" refreshError="1"/>
      <sheetData sheetId="26358" refreshError="1"/>
      <sheetData sheetId="26359" refreshError="1"/>
      <sheetData sheetId="26360" refreshError="1"/>
      <sheetData sheetId="26361" refreshError="1"/>
      <sheetData sheetId="26362" refreshError="1"/>
      <sheetData sheetId="26363" refreshError="1"/>
      <sheetData sheetId="26364" refreshError="1"/>
      <sheetData sheetId="26365" refreshError="1"/>
      <sheetData sheetId="26366" refreshError="1"/>
      <sheetData sheetId="26367" refreshError="1"/>
      <sheetData sheetId="26368" refreshError="1"/>
      <sheetData sheetId="26369" refreshError="1"/>
      <sheetData sheetId="26370" refreshError="1"/>
      <sheetData sheetId="26371" refreshError="1"/>
      <sheetData sheetId="26372" refreshError="1"/>
      <sheetData sheetId="26373" refreshError="1"/>
      <sheetData sheetId="26374" refreshError="1"/>
      <sheetData sheetId="26375" refreshError="1"/>
      <sheetData sheetId="26376" refreshError="1"/>
      <sheetData sheetId="26377" refreshError="1"/>
      <sheetData sheetId="26378" refreshError="1"/>
      <sheetData sheetId="26379" refreshError="1"/>
      <sheetData sheetId="26380" refreshError="1"/>
      <sheetData sheetId="26381" refreshError="1"/>
      <sheetData sheetId="26382" refreshError="1"/>
      <sheetData sheetId="26383" refreshError="1"/>
      <sheetData sheetId="26384" refreshError="1"/>
      <sheetData sheetId="26385" refreshError="1"/>
      <sheetData sheetId="26386" refreshError="1"/>
      <sheetData sheetId="26387" refreshError="1"/>
      <sheetData sheetId="26388" refreshError="1"/>
      <sheetData sheetId="26389" refreshError="1"/>
      <sheetData sheetId="26390" refreshError="1"/>
      <sheetData sheetId="26391" refreshError="1"/>
      <sheetData sheetId="26392" refreshError="1"/>
      <sheetData sheetId="26393" refreshError="1"/>
      <sheetData sheetId="26394" refreshError="1"/>
      <sheetData sheetId="26395" refreshError="1"/>
      <sheetData sheetId="26396" refreshError="1"/>
      <sheetData sheetId="26397" refreshError="1"/>
      <sheetData sheetId="26398" refreshError="1"/>
      <sheetData sheetId="26399" refreshError="1"/>
      <sheetData sheetId="26400" refreshError="1"/>
      <sheetData sheetId="26401" refreshError="1"/>
      <sheetData sheetId="26402" refreshError="1"/>
      <sheetData sheetId="26403" refreshError="1"/>
      <sheetData sheetId="26404" refreshError="1"/>
      <sheetData sheetId="26405" refreshError="1"/>
      <sheetData sheetId="26406" refreshError="1"/>
      <sheetData sheetId="26407" refreshError="1"/>
      <sheetData sheetId="26408" refreshError="1"/>
      <sheetData sheetId="26409" refreshError="1"/>
      <sheetData sheetId="26410" refreshError="1"/>
      <sheetData sheetId="26411" refreshError="1"/>
      <sheetData sheetId="26412" refreshError="1"/>
      <sheetData sheetId="26413" refreshError="1"/>
      <sheetData sheetId="26414" refreshError="1"/>
      <sheetData sheetId="26415" refreshError="1"/>
      <sheetData sheetId="26416" refreshError="1"/>
      <sheetData sheetId="26417" refreshError="1"/>
      <sheetData sheetId="26418" refreshError="1"/>
      <sheetData sheetId="26419" refreshError="1"/>
      <sheetData sheetId="26420" refreshError="1"/>
      <sheetData sheetId="26421" refreshError="1"/>
      <sheetData sheetId="26422" refreshError="1"/>
      <sheetData sheetId="26423" refreshError="1"/>
      <sheetData sheetId="26424" refreshError="1"/>
      <sheetData sheetId="264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 Data"/>
      <sheetName val="4QP (Summary)"/>
      <sheetName val="4QP pg 2 (QTD)"/>
      <sheetName val="4QP pg 3 (MBD)"/>
      <sheetName val="4QP change"/>
      <sheetName val="4Q Projections"/>
      <sheetName val="EPS Analysis"/>
      <sheetName val="4QP pg 4 (vs budget)"/>
      <sheetName val="Module1"/>
      <sheetName val="xlMain"/>
      <sheetName val="xlTypeArray"/>
      <sheetName val="xlUserCreated"/>
      <sheetName val="Declarations"/>
      <sheetName val="Module2"/>
      <sheetName val="CASHFLOW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I (2)"/>
      <sheetName val="ANALY-BOQ"/>
      <sheetName val="ANALYS-LS"/>
      <sheetName val="BOQ"/>
      <sheetName val="PART-I"/>
      <sheetName val="I-11"/>
      <sheetName val="I-15"/>
      <sheetName val="sumps"/>
      <sheetName val="GATES(21,22)"/>
      <sheetName val="final abstract"/>
      <sheetName val="Rate analysis"/>
      <sheetName val="Fee Rate Summary"/>
      <sheetName val="Basement Budget"/>
      <sheetName val="RECAPITULATION"/>
      <sheetName val="Old"/>
      <sheetName val="Break up Sheet"/>
      <sheetName val="B &amp; C - M - ccp"/>
      <sheetName val="TBAL9697 -group wise  sdpl"/>
      <sheetName val="Materials Cost"/>
      <sheetName val="10. &amp; 11. Rate Code &amp; BQ"/>
      <sheetName val="Main-Material"/>
      <sheetName val="RES STEEL TO"/>
      <sheetName val="COLUMN"/>
      <sheetName val="SUmmary-RMZ"/>
      <sheetName val="RMZ Summary"/>
      <sheetName val="sept-plan"/>
      <sheetName val="Fill this out first..."/>
      <sheetName val="Micro"/>
      <sheetName val="Macro"/>
      <sheetName val="Scaff-Rose"/>
      <sheetName val="Fin Sum"/>
      <sheetName val="CASHFLOWS"/>
      <sheetName val="SUMMARY"/>
      <sheetName val="Site Dev BOQ"/>
      <sheetName val="Staff Forecast spread"/>
      <sheetName val="Field Values"/>
      <sheetName val="A"/>
      <sheetName val="Sheet2"/>
      <sheetName val="dyes"/>
      <sheetName val="Sheet3"/>
      <sheetName val="UTILITY"/>
      <sheetName val="Config"/>
      <sheetName val="Break Dw"/>
      <sheetName val="RA-markate"/>
      <sheetName val="Structure Bills Qty"/>
      <sheetName val="Builtup Area"/>
      <sheetName val="analysis"/>
      <sheetName val="Headings"/>
      <sheetName val="MASTER_RATE ANALYSIS"/>
      <sheetName val="cubes_M20"/>
      <sheetName val="Cop -VGN"/>
      <sheetName val="경비공통"/>
      <sheetName val="Input"/>
      <sheetName val="Activity"/>
      <sheetName val="Crew"/>
      <sheetName val="Piping"/>
      <sheetName val="Pipe Supports"/>
      <sheetName val="S1BOQ"/>
      <sheetName val="2gii"/>
      <sheetName val="Manpower"/>
      <sheetName val="HPL"/>
      <sheetName val="월선수금"/>
      <sheetName val="Materials "/>
      <sheetName val="strand"/>
      <sheetName val="Costing"/>
      <sheetName val="BOQ_Direct_selling cost"/>
      <sheetName val="Stress Calculation"/>
      <sheetName val="VIWSCo1"/>
      <sheetName val="IO List"/>
      <sheetName val="MN T.B."/>
      <sheetName val="Build-up"/>
      <sheetName val="FORM7"/>
      <sheetName val="RCC,Ret. Wall"/>
      <sheetName val="RA 4 Challan Summary "/>
      <sheetName val="p&amp;m"/>
      <sheetName val="Labour productivity"/>
      <sheetName val="labour coeff"/>
      <sheetName val="COST"/>
      <sheetName val="Formulas"/>
      <sheetName val="database"/>
      <sheetName val="A1-Continuous"/>
      <sheetName val="Preside"/>
      <sheetName val="Summary_Local"/>
      <sheetName val="factor sheet"/>
      <sheetName val="RA"/>
      <sheetName val="Factor_Sheet"/>
      <sheetName val="Exp."/>
      <sheetName val="Factors"/>
      <sheetName val="INDIGINEOUS ITEMS "/>
      <sheetName val="Coalmine"/>
      <sheetName val="Sheet1"/>
      <sheetName val="대외공문"/>
      <sheetName val="Data"/>
      <sheetName val="Lead"/>
      <sheetName val="Analy_7-10"/>
      <sheetName val="INDORAMA Group June 02"/>
      <sheetName val="starter"/>
      <sheetName val="BLK2"/>
      <sheetName val="BLK3"/>
      <sheetName val="E &amp; R"/>
      <sheetName val="radar"/>
      <sheetName val="UG"/>
      <sheetName val="Load Details(B1)"/>
      <sheetName val="SPT vs PHI"/>
      <sheetName val="Civil Boq"/>
      <sheetName val="Design"/>
      <sheetName val="Debits as on 12.04.08"/>
      <sheetName val="FitOutConfCentre"/>
      <sheetName val="THK"/>
      <sheetName val="MES-SEC"/>
      <sheetName val="BOQ (2)"/>
      <sheetName val="Staff Acco."/>
      <sheetName val="Section Catalogue"/>
      <sheetName val="GBW"/>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Approved MTD Proj #'s"/>
      <sheetName val="M B-QtyRecn"/>
      <sheetName val="PART-I_(2)"/>
      <sheetName val="final_abstract"/>
      <sheetName val="#REF!"/>
      <sheetName val="PA- Consutant "/>
      <sheetName val="Sheet3 (2)"/>
      <sheetName val="VCH-SLC"/>
      <sheetName val="Supplier"/>
      <sheetName val="INPUT-DATA1"/>
      <sheetName val="col-reinft1"/>
      <sheetName val="Desgn(zone I)"/>
      <sheetName val="Bed Class"/>
      <sheetName val="Cd"/>
      <sheetName val="Rates"/>
      <sheetName val="PH data"/>
      <sheetName val="labour"/>
      <sheetName val="Details (3)"/>
      <sheetName val="Lowside"/>
      <sheetName val="Measurements"/>
      <sheetName val="Tables"/>
      <sheetName val="Flooring"/>
      <sheetName val="Ceilings"/>
      <sheetName val="ACAD Finishes"/>
      <sheetName val="Site Details"/>
      <sheetName val="Chair"/>
      <sheetName val="Site Area Statement"/>
      <sheetName val="Doors"/>
      <sheetName val="Estimate"/>
      <sheetName val="CABLE DATA"/>
      <sheetName val="For Bill-04 PS"/>
      <sheetName val="ORDER BOOKING"/>
      <sheetName val="beam-reinft-IIInd floor"/>
      <sheetName val="gen"/>
      <sheetName val="Mat.Cost"/>
      <sheetName val="Quotation"/>
      <sheetName val="Sqn _Main_ Abs"/>
      <sheetName val="Basement_Budget"/>
      <sheetName val="Rate_analysis"/>
      <sheetName val="Fee_Rate_Summary"/>
      <sheetName val="Materials_Cost"/>
      <sheetName val="Break_up_Sheet"/>
      <sheetName val="RES_STEEL_TO"/>
      <sheetName val="10__&amp;_11__Rate_Code_&amp;_BQ"/>
      <sheetName val="B_&amp;_C_-_M_-_ccp"/>
      <sheetName val="RMZ_Summary"/>
      <sheetName val="Fin_Sum"/>
      <sheetName val="Fill_this_out_first___"/>
      <sheetName val="Site_Dev_BOQ"/>
      <sheetName val="Staff_Forecast_spread"/>
      <sheetName val="Field_Values"/>
      <sheetName val="INDORAMA_Group_June_02"/>
      <sheetName val="Pipe_Supports"/>
      <sheetName val="RCC,Ret__Wall"/>
      <sheetName val="RA_4_Challan_Summary_"/>
      <sheetName val="Labour_productivity"/>
      <sheetName val="labour_coeff"/>
      <sheetName val="PART-I_(2)1"/>
      <sheetName val="final_abstract1"/>
      <sheetName val="Fee_Rate_Summary1"/>
      <sheetName val="Basement_Budget1"/>
      <sheetName val="Rate_analysis1"/>
      <sheetName val="Materials_Cost1"/>
      <sheetName val="Break_up_Sheet1"/>
      <sheetName val="RES_STEEL_TO1"/>
      <sheetName val="10__&amp;_11__Rate_Code_&amp;_BQ1"/>
      <sheetName val="B_&amp;_C_-_M_-_ccp1"/>
      <sheetName val="RMZ_Summary1"/>
      <sheetName val="Fin_Sum1"/>
      <sheetName val="Fill_this_out_first___1"/>
      <sheetName val="Site_Dev_BOQ1"/>
      <sheetName val="Staff_Forecast_spread1"/>
      <sheetName val="Field_Values1"/>
      <sheetName val="INDORAMA_Group_June_021"/>
      <sheetName val="Pipe_Supports1"/>
      <sheetName val="RCC,Ret__Wall1"/>
      <sheetName val="RA_4_Challan_Summary_1"/>
      <sheetName val="Labour_productivity1"/>
      <sheetName val="labour_coeff1"/>
      <sheetName val="BOQ_Direct_selling_cost"/>
      <sheetName val="MASTER_RATE_ANALYSIS"/>
      <sheetName val="Stress_Calculation"/>
      <sheetName val="IO_List"/>
      <sheetName val="Structure_Bills_Qty"/>
      <sheetName val="Builtup_Area"/>
      <sheetName val="Cop_-VGN"/>
      <sheetName val="Materials_"/>
      <sheetName val="MN_T_B_"/>
      <sheetName val="Exp_"/>
      <sheetName val="INDIGINEOUS_ITEMS_"/>
      <sheetName val="E_&amp;_R"/>
      <sheetName val="Civil_Boq"/>
      <sheetName val="目录"/>
      <sheetName val="GR.slab-reinft"/>
      <sheetName val="Interior"/>
      <sheetName val="parametry"/>
      <sheetName val="Voucher"/>
      <sheetName val="M-Book for Conc"/>
      <sheetName val="M-Book for FW"/>
      <sheetName val="TBAL9697_-group_wise__sdpl"/>
      <sheetName val="Break_Dw"/>
      <sheetName val="Load_Details(B1)"/>
      <sheetName val="SPT_vs_PHI"/>
      <sheetName val="PA-_Consutant_"/>
      <sheetName val="Debits_as_on_12_04_08"/>
      <sheetName val="Desgn(zone_I)"/>
      <sheetName val="Bed_Class"/>
      <sheetName val="PART-I_(2)2"/>
      <sheetName val="final_abstract2"/>
      <sheetName val="Structure_Bills_Qty1"/>
      <sheetName val="Builtup_Area1"/>
      <sheetName val="MASTER_RATE_ANALYSIS1"/>
      <sheetName val="Cop_-VGN1"/>
      <sheetName val="Materials_1"/>
      <sheetName val="MN_T_B_1"/>
      <sheetName val="BOQ_Direct_selling_cost1"/>
      <sheetName val="Stress_Calculation1"/>
      <sheetName val="IO_List1"/>
      <sheetName val="E_&amp;_R1"/>
      <sheetName val="Exp_1"/>
      <sheetName val="INDIGINEOUS_ITEMS_1"/>
      <sheetName val="TBAL9697_-group_wise__sdpl1"/>
      <sheetName val="Break_Dw1"/>
      <sheetName val="Load_Details(B1)1"/>
      <sheetName val="SPT_vs_PHI1"/>
      <sheetName val="Civil_Boq1"/>
      <sheetName val="PA-_Consutant_1"/>
      <sheetName val="Debits_as_on_12_04_081"/>
      <sheetName val="Desgn(zone_I)1"/>
      <sheetName val="Bed_Class1"/>
      <sheetName val="PART-I_(2)3"/>
      <sheetName val="final_abstract3"/>
      <sheetName val="Fee_Rate_Summary2"/>
      <sheetName val="Basement_Budget2"/>
      <sheetName val="Rate_analysis2"/>
      <sheetName val="Materials_Cost2"/>
      <sheetName val="10__&amp;_11__Rate_Code_&amp;_BQ2"/>
      <sheetName val="Break_up_Sheet2"/>
      <sheetName val="B_&amp;_C_-_M_-_ccp2"/>
      <sheetName val="RES_STEEL_TO2"/>
      <sheetName val="RMZ_Summary2"/>
      <sheetName val="Pipe_Supports2"/>
      <sheetName val="Field_Values2"/>
      <sheetName val="Fin_Sum2"/>
      <sheetName val="Fill_this_out_first___2"/>
      <sheetName val="Site_Dev_BOQ2"/>
      <sheetName val="Staff_Forecast_spread2"/>
      <sheetName val="Structure_Bills_Qty2"/>
      <sheetName val="Builtup_Area2"/>
      <sheetName val="MASTER_RATE_ANALYSIS2"/>
      <sheetName val="Cop_-VGN2"/>
      <sheetName val="Materials_2"/>
      <sheetName val="MN_T_B_2"/>
      <sheetName val="BOQ_Direct_selling_cost2"/>
      <sheetName val="Stress_Calculation2"/>
      <sheetName val="IO_List2"/>
      <sheetName val="E_&amp;_R2"/>
      <sheetName val="factor_sheet1"/>
      <sheetName val="Exp_2"/>
      <sheetName val="INDIGINEOUS_ITEMS_2"/>
      <sheetName val="TBAL9697_-group_wise__sdpl2"/>
      <sheetName val="Break_Dw2"/>
      <sheetName val="Load_Details(B1)2"/>
      <sheetName val="SPT_vs_PHI2"/>
      <sheetName val="Civil_Boq2"/>
      <sheetName val="PA-_Consutant_2"/>
      <sheetName val="Debits_as_on_12_04_082"/>
      <sheetName val="INDORAMA_Group_June_022"/>
      <sheetName val="Desgn(zone_I)2"/>
      <sheetName val="Bed_Class2"/>
      <sheetName val="PART-I_(2)4"/>
      <sheetName val="final_abstract4"/>
      <sheetName val="Fee_Rate_Summary3"/>
      <sheetName val="Basement_Budget3"/>
      <sheetName val="Rate_analysis3"/>
      <sheetName val="Materials_Cost3"/>
      <sheetName val="10__&amp;_11__Rate_Code_&amp;_BQ3"/>
      <sheetName val="Break_up_Sheet3"/>
      <sheetName val="B_&amp;_C_-_M_-_ccp3"/>
      <sheetName val="RES_STEEL_TO3"/>
      <sheetName val="RMZ_Summary3"/>
      <sheetName val="Pipe_Supports3"/>
      <sheetName val="Field_Values3"/>
      <sheetName val="Fin_Sum3"/>
      <sheetName val="Fill_this_out_first___3"/>
      <sheetName val="Site_Dev_BOQ3"/>
      <sheetName val="Staff_Forecast_spread3"/>
      <sheetName val="Structure_Bills_Qty3"/>
      <sheetName val="Builtup_Area3"/>
      <sheetName val="MASTER_RATE_ANALYSIS3"/>
      <sheetName val="Cop_-VGN3"/>
      <sheetName val="Materials_3"/>
      <sheetName val="MN_T_B_3"/>
      <sheetName val="BOQ_Direct_selling_cost3"/>
      <sheetName val="Stress_Calculation3"/>
      <sheetName val="IO_List3"/>
      <sheetName val="E_&amp;_R3"/>
      <sheetName val="Exp_3"/>
      <sheetName val="INDIGINEOUS_ITEMS_3"/>
      <sheetName val="TBAL9697_-group_wise__sdpl3"/>
      <sheetName val="Break_Dw3"/>
      <sheetName val="Load_Details(B1)3"/>
      <sheetName val="SPT_vs_PHI3"/>
      <sheetName val="Civil_Boq3"/>
      <sheetName val="PA-_Consutant_3"/>
      <sheetName val="Debits_as_on_12_04_083"/>
      <sheetName val="INDORAMA_Group_June_023"/>
      <sheetName val="Desgn(zone_I)3"/>
      <sheetName val="Bed_Class3"/>
      <sheetName val="M_B-QtyRecn"/>
      <sheetName val="PART-I_(2)5"/>
      <sheetName val="final_abstract5"/>
      <sheetName val="Fee_Rate_Summary4"/>
      <sheetName val="Basement_Budget4"/>
      <sheetName val="Rate_analysis4"/>
      <sheetName val="Materials_Cost4"/>
      <sheetName val="10__&amp;_11__Rate_Code_&amp;_BQ4"/>
      <sheetName val="Break_up_Sheet4"/>
      <sheetName val="B_&amp;_C_-_M_-_ccp4"/>
      <sheetName val="RES_STEEL_TO4"/>
      <sheetName val="RMZ_Summary4"/>
      <sheetName val="Pipe_Supports4"/>
      <sheetName val="Field_Values4"/>
      <sheetName val="Fin_Sum4"/>
      <sheetName val="Fill_this_out_first___4"/>
      <sheetName val="Site_Dev_BOQ4"/>
      <sheetName val="Staff_Forecast_spread4"/>
      <sheetName val="Structure_Bills_Qty4"/>
      <sheetName val="Builtup_Area4"/>
      <sheetName val="MASTER_RATE_ANALYSIS4"/>
      <sheetName val="Cop_-VGN4"/>
      <sheetName val="Materials_4"/>
      <sheetName val="MN_T_B_4"/>
      <sheetName val="BOQ_Direct_selling_cost4"/>
      <sheetName val="Stress_Calculation4"/>
      <sheetName val="IO_List4"/>
      <sheetName val="E_&amp;_R4"/>
      <sheetName val="factor_sheet2"/>
      <sheetName val="Exp_4"/>
      <sheetName val="INDIGINEOUS_ITEMS_4"/>
      <sheetName val="TBAL9697_-group_wise__sdpl4"/>
      <sheetName val="Break_Dw4"/>
      <sheetName val="Load_Details(B1)4"/>
      <sheetName val="SPT_vs_PHI4"/>
      <sheetName val="Civil_Boq4"/>
      <sheetName val="PA-_Consutant_4"/>
      <sheetName val="Debits_as_on_12_04_084"/>
      <sheetName val="INDORAMA_Group_June_024"/>
      <sheetName val="Desgn(zone_I)4"/>
      <sheetName val="Bed_Class4"/>
      <sheetName val="M_B-QtyRecn1"/>
      <sheetName val="VARIABLE"/>
      <sheetName val="det_est"/>
      <sheetName val="#REF"/>
      <sheetName val="jobhist"/>
      <sheetName val="Aseet1998"/>
      <sheetName val="PACK (B)"/>
      <sheetName val="Code"/>
      <sheetName val="선수금"/>
      <sheetName val="Set"/>
      <sheetName val="Summary_Bank"/>
      <sheetName val="CPIPE"/>
      <sheetName val="BOQ civil"/>
      <sheetName val="Staircase "/>
      <sheetName val="Delhi"/>
      <sheetName val="lookup"/>
      <sheetName val="SCHEDULE"/>
      <sheetName val="office"/>
      <sheetName val="Lab"/>
      <sheetName val="Material&amp;equipment"/>
      <sheetName val="BOQ-Tower"/>
      <sheetName val="RES-PLANNING"/>
      <sheetName val="concrete"/>
      <sheetName val="Material "/>
      <sheetName val="NLD - Assum"/>
      <sheetName val="Capex-fixed"/>
      <sheetName val="schedule nos"/>
      <sheetName val="bill 2"/>
      <sheetName val="Rates-May-14"/>
      <sheetName val="Estimate "/>
      <sheetName val="purpose&amp;input"/>
      <sheetName val="INPUT SHEET"/>
      <sheetName val="Register"/>
      <sheetName val="Cable-data"/>
      <sheetName val="SOR"/>
      <sheetName val="train cash"/>
      <sheetName val="accom cash"/>
      <sheetName val="rdamdata"/>
      <sheetName val="HDPE"/>
      <sheetName val="Usage"/>
      <sheetName val="Common "/>
      <sheetName val="General"/>
      <sheetName val="Column Steel-R2"/>
      <sheetName val="std.wt."/>
      <sheetName val="Meas.-Hotel Part"/>
      <sheetName val="Pay_Sep06"/>
      <sheetName val="QS Name"/>
      <sheetName val="CANDY BOQ"/>
      <sheetName val="d-safe specs"/>
      <sheetName val="d-safe DELUXE"/>
      <sheetName val="Diawise steel abstract"/>
      <sheetName val="SUMMARY-client"/>
      <sheetName val="Rising Main"/>
      <sheetName val="LTG-STG"/>
      <sheetName val="CCTV_EST1"/>
      <sheetName val="beam-reinft-machine rm"/>
      <sheetName val="BOQ_(2)"/>
      <sheetName val="ACAD_Finishes"/>
      <sheetName val="Site_Details"/>
      <sheetName val="Site_Area_Statement"/>
      <sheetName val="IS"/>
      <sheetName val="Vind - BtB"/>
      <sheetName val="Detail"/>
      <sheetName val="B1"/>
      <sheetName val="Tender Summary"/>
      <sheetName val="협조전"/>
      <sheetName val="SGS ACQ"/>
      <sheetName val="newsales"/>
      <sheetName val="WORK TABLE"/>
      <sheetName val="220 11  BS "/>
      <sheetName val="Intro."/>
      <sheetName val="PriceSummary"/>
      <sheetName val="Version"/>
      <sheetName val="B3-B4-B5-B6"/>
      <sheetName val="Balustrade"/>
      <sheetName val="CFForecast detail"/>
      <sheetName val="Model (Not Merged)"/>
      <sheetName val="Form 6"/>
      <sheetName val="EDWise"/>
      <sheetName val="discounts_XP140"/>
      <sheetName val="01"/>
      <sheetName val="BOM"/>
      <sheetName val="Price Schedule"/>
      <sheetName val="Mat_Cost"/>
      <sheetName val="Cost_Any."/>
      <sheetName val="Ratio"/>
      <sheetName val="S &amp; A"/>
      <sheetName val="Mat_Cost1"/>
      <sheetName val="Price_Schedule"/>
      <sheetName val="S_&amp;_A"/>
      <sheetName val="Cost_Any_"/>
      <sheetName val="PointNo.5"/>
      <sheetName val="Mat_Cost2"/>
      <sheetName val="Price_Schedule1"/>
      <sheetName val="S_&amp;_A1"/>
      <sheetName val="Cost_Any_1"/>
      <sheetName val="Cost_any"/>
      <sheetName val="AK-Offertstammblatt"/>
      <sheetName val="소상 &quot;1&quot;"/>
      <sheetName val="Discount &amp; Margin"/>
      <sheetName val="환율"/>
      <sheetName val="Cash Flows &amp; IRR"/>
      <sheetName val="intr stool brkup"/>
      <sheetName val="BOQ Distribution"/>
      <sheetName val="MFG"/>
      <sheetName val="A.O.R."/>
      <sheetName val="PRECAST lightconc-II"/>
      <sheetName val="sheeet7"/>
      <sheetName val="QCEQPT-owned"/>
      <sheetName val="Internet"/>
      <sheetName val="Introduction"/>
      <sheetName val="Operating Statistics"/>
      <sheetName val="Financials"/>
      <sheetName val="1"/>
      <sheetName val="Material Rate"/>
      <sheetName val="Conc_Analysis"/>
      <sheetName val="upa"/>
      <sheetName val="Retaing wall"/>
      <sheetName val="TS-TC"/>
      <sheetName val="대비표"/>
      <sheetName val="except wiring"/>
      <sheetName val="Cs"/>
      <sheetName val="CPIPE 1"/>
      <sheetName val="P4-BOQ"/>
      <sheetName val="Assumptions"/>
      <sheetName val="3. Elemental Summary"/>
      <sheetName val="Detail In Door Stad"/>
      <sheetName val="P.Well( RCC)"/>
      <sheetName val="Template4444"/>
      <sheetName val="CONNECT"/>
      <sheetName val="Branch Power"/>
      <sheetName val="Distrib"/>
      <sheetName val="Emergency"/>
      <sheetName val="Equipment"/>
      <sheetName val="Lighting"/>
      <sheetName val="PCC"/>
      <sheetName val="NEW-IDs Fun &amp; Group"/>
      <sheetName val="RAJU ASSO"/>
      <sheetName val="B"/>
      <sheetName val="PO Summary"/>
      <sheetName val="BOQ Summary"/>
      <sheetName val="Sec 1 Loose Furniture 18% GST"/>
      <sheetName val="Sec 1 Loose Furniture 12% GST"/>
      <sheetName val="Sec 1 Loose Furniture 5% GST"/>
      <sheetName val="Sec 2 Cafeteria Tables"/>
      <sheetName val="Sec 3 Cafeteria Chairs"/>
      <sheetName val="Sec 4 Work Floors - NT "/>
      <sheetName val="Sec 5 LGF Chairs-NT"/>
      <sheetName val="Sec 6 Additional 18% GST "/>
      <sheetName val="Sec 6 Additional 12% GST "/>
      <sheetName val="Sec 11-NT set 3"/>
      <sheetName val="DC Summary"/>
      <sheetName val="M Sheet"/>
      <sheetName val="RA4 Checklist"/>
      <sheetName val="DetEst"/>
      <sheetName val="basdat"/>
      <sheetName val="P-Ins &amp; Bonds"/>
      <sheetName val="PART-I_(2)6"/>
      <sheetName val="final_abstract6"/>
      <sheetName val="Basement_Budget5"/>
      <sheetName val="Fee_Rate_Summary5"/>
      <sheetName val="Rate_analysis5"/>
      <sheetName val="Materials_Cost5"/>
      <sheetName val="10__&amp;_11__Rate_Code_&amp;_BQ5"/>
      <sheetName val="RES_STEEL_TO5"/>
      <sheetName val="Break_up_Sheet5"/>
      <sheetName val="B_&amp;_C_-_M_-_ccp5"/>
      <sheetName val="RMZ_Summary5"/>
      <sheetName val="Fill_this_out_first___5"/>
      <sheetName val="TBAL9697_-group_wise__sdpl5"/>
      <sheetName val="Fin_Sum5"/>
      <sheetName val="Site_Dev_BOQ5"/>
      <sheetName val="Staff_Forecast_spread5"/>
      <sheetName val="Field_Values5"/>
      <sheetName val="Structure_Bills_Qty5"/>
      <sheetName val="Builtup_Area5"/>
      <sheetName val="MASTER_RATE_ANALYSIS5"/>
      <sheetName val="Cop_-VGN5"/>
      <sheetName val="IO_List5"/>
      <sheetName val="BOQ_Direct_selling_cost5"/>
      <sheetName val="Stress_Calculation5"/>
      <sheetName val="Pipe_Supports5"/>
      <sheetName val="Materials_5"/>
      <sheetName val="MN_T_B_5"/>
      <sheetName val="Exp_5"/>
      <sheetName val="INDIGINEOUS_ITEMS_5"/>
      <sheetName val="INDORAMA_Group_June_025"/>
      <sheetName val="E_&amp;_R5"/>
      <sheetName val="Break_Dw5"/>
      <sheetName val="Load_Details(B1)5"/>
      <sheetName val="SPT_vs_PHI5"/>
      <sheetName val="Civil_Boq5"/>
      <sheetName val="Debits_as_on_12_04_085"/>
      <sheetName val="For_Bill-04_PS"/>
      <sheetName val="RCC,Ret__Wall2"/>
      <sheetName val="RA_4_Challan_Summary_2"/>
      <sheetName val="Labour_productivity2"/>
      <sheetName val="labour_coeff2"/>
      <sheetName val="BOQ_(2)1"/>
      <sheetName val="PA-_Consutant_5"/>
      <sheetName val="Sheet3_(2)"/>
      <sheetName val="ORDER_BOOKING"/>
      <sheetName val="beam-reinft-IIInd_floor"/>
      <sheetName val="Bed_Class5"/>
      <sheetName val="PH_data"/>
      <sheetName val="Details_(3)"/>
      <sheetName val="Desgn(zone_I)5"/>
      <sheetName val="M_B-QtyRecn2"/>
      <sheetName val="Sqn__Main__Abs"/>
      <sheetName val="Staff_Acco_"/>
      <sheetName val="Section_Catalogue"/>
      <sheetName val="Approved_MTD_Proj_#'s"/>
      <sheetName val="ACAD_Finishes1"/>
      <sheetName val="Site_Details1"/>
      <sheetName val="Site_Area_Statement1"/>
      <sheetName val="CABLE_DATA"/>
      <sheetName val="GR_slab-reinft"/>
      <sheetName val="BOQ_civil"/>
      <sheetName val="INPUT_SHEET"/>
      <sheetName val="Rising_Main"/>
      <sheetName val="Estimate_"/>
      <sheetName val="Common_"/>
      <sheetName val="Staircase_"/>
      <sheetName val="Material_"/>
      <sheetName val="PACK_(B)"/>
      <sheetName val="M-Book_for_Conc"/>
      <sheetName val="M-Book_for_FW"/>
      <sheetName val="QS_Name"/>
      <sheetName val="CANDY_BOQ"/>
      <sheetName val="NLD_-_Assum"/>
      <sheetName val="schedule_nos"/>
      <sheetName val="bill_2"/>
      <sheetName val="train_cash"/>
      <sheetName val="accom_cash"/>
      <sheetName val="d-safe_specs"/>
      <sheetName val="d-safe_DELUXE"/>
      <sheetName val="Diawise_steel_abstract"/>
      <sheetName val="Column_Steel-R2"/>
      <sheetName val="std_wt_"/>
      <sheetName val="Meas_-Hotel_Part"/>
      <sheetName val="beam-reinft-machine_rm"/>
      <sheetName val="Vind_-_BtB"/>
      <sheetName val="Tender_Summary"/>
      <sheetName val="WORK_TABLE"/>
      <sheetName val="220_11__BS_"/>
      <sheetName val="Intro_"/>
      <sheetName val="Cash_Flows_&amp;_IRR"/>
      <sheetName val="SGS_ACQ"/>
      <sheetName val="CFForecast_detail"/>
      <sheetName val="Model_(Not_Merged)"/>
      <sheetName val="Form_6"/>
      <sheetName val="Operating_Statistics"/>
      <sheetName val="Occ, Other Rev, Exp, Dispo"/>
      <sheetName val="PC Master List"/>
      <sheetName val="Project Details.."/>
      <sheetName val="TOS-F"/>
      <sheetName val="2.대외공문"/>
      <sheetName val="Values"/>
      <sheetName val="lead-st"/>
      <sheetName val="M.S."/>
      <sheetName val="ANNEXURE-A"/>
      <sheetName val="Qty-UG"/>
      <sheetName val="project"/>
      <sheetName val="Labor abs-NMR"/>
      <sheetName val="BHANDUP"/>
      <sheetName val="INFRA-CONTRACOR"/>
      <sheetName val="Excavation"/>
      <sheetName val="RCC"/>
      <sheetName val=" Block work"/>
      <sheetName val="Plaster"/>
      <sheetName val="Flooring &amp; Road"/>
      <sheetName val="CHintamani"/>
      <sheetName val="SSF"/>
      <sheetName val="Plumbing"/>
      <sheetName val="Cement"/>
      <sheetName val="BOM "/>
      <sheetName val="SUBMITED bISS"/>
      <sheetName val="TOTAL SUMMARY"/>
      <sheetName val="QTY"/>
      <sheetName val="DOOR-WINDOW SCHEDULE"/>
      <sheetName val="BLOCK WORK-GRD FLR"/>
      <sheetName val="Baricading"/>
      <sheetName val="detail'02"/>
      <sheetName val="Control"/>
      <sheetName val="PROG_DATA"/>
      <sheetName val="ICO_budzet_97"/>
      <sheetName val="ecc_res"/>
      <sheetName val="water prop."/>
      <sheetName val="Japan Reco"/>
      <sheetName val="Cleaning &amp; Grubbing"/>
      <sheetName val="Name List"/>
      <sheetName val="PRELIM5"/>
      <sheetName val="Abs PMRL"/>
      <sheetName val="inWords"/>
      <sheetName val="costing sheet"/>
      <sheetName val="TEXT"/>
      <sheetName val="Assumptions-Input"/>
      <sheetName val="FINOLEX"/>
      <sheetName val="Master"/>
      <sheetName val="220Kv (2)"/>
      <sheetName val="COMPLEXALL"/>
      <sheetName val="sheet6"/>
      <sheetName val="Costing-blk-B"/>
      <sheetName val="pvc"/>
      <sheetName val="Transfer"/>
      <sheetName val="4 Annex 1 Basic rate"/>
      <sheetName val="Door Qty"/>
      <sheetName val="Win Qty"/>
      <sheetName val="R.A."/>
      <sheetName val="Recap."/>
      <sheetName val="Abstract"/>
      <sheetName val="Schedule A1"/>
      <sheetName val="Abstract (Buyback)"/>
      <sheetName val="Civil RA"/>
      <sheetName val="Plumbing RA"/>
      <sheetName val="Electrical  RA"/>
      <sheetName val="ELV RA"/>
      <sheetName val="FFTG RA"/>
      <sheetName val="HVAC RA"/>
      <sheetName val="Furniture RA"/>
      <sheetName val="Kichen Equi. RA"/>
      <sheetName val="DATA-2005-06"/>
      <sheetName val="Labour &amp; Plant"/>
      <sheetName val="ssr-rates"/>
      <sheetName val="leads"/>
      <sheetName val="BS"/>
      <sheetName val="Capex"/>
      <sheetName val="P&amp;L-BDMC"/>
      <sheetName val="Notes"/>
      <sheetName val="Mar Roster"/>
      <sheetName val="dummy"/>
      <sheetName val="Labels"/>
      <sheetName val="Price Comparison"/>
      <sheetName val="BLOCK-A (MEA.SHEET)"/>
      <sheetName val="Insts"/>
      <sheetName val="Basic"/>
      <sheetName val="Capital Structure"/>
      <sheetName val="Actuals_by_Job"/>
      <sheetName val="Outlook"/>
      <sheetName val="compare"/>
      <sheetName val=""/>
      <sheetName val="except_wiring"/>
      <sheetName val="CPIPE_1"/>
      <sheetName val="M_S_"/>
      <sheetName val="PART-I_(2)28"/>
      <sheetName val="final_abstract28"/>
      <sheetName val="Basement_Budget27"/>
      <sheetName val="Rate_analysis27"/>
      <sheetName val="Fee_Rate_Summary27"/>
      <sheetName val="Materials_Cost27"/>
      <sheetName val="10__&amp;_11__Rate_Code_&amp;_BQ27"/>
      <sheetName val="Break_up_Sheet27"/>
      <sheetName val="B_&amp;_C_-_M_-_ccp27"/>
      <sheetName val="RES_STEEL_TO27"/>
      <sheetName val="RMZ_Summary27"/>
      <sheetName val="Materials_27"/>
      <sheetName val="Field_Values27"/>
      <sheetName val="Fin_Sum27"/>
      <sheetName val="Fill_this_out_first___27"/>
      <sheetName val="Site_Dev_BOQ27"/>
      <sheetName val="Staff_Forecast_spread27"/>
      <sheetName val="Structure_Bills_Qty27"/>
      <sheetName val="Builtup_Area27"/>
      <sheetName val="MASTER_RATE_ANALYSIS27"/>
      <sheetName val="Cop_-VGN27"/>
      <sheetName val="Pipe_Supports27"/>
      <sheetName val="MN_T_B_27"/>
      <sheetName val="BOQ_Direct_selling_cost27"/>
      <sheetName val="Stress_Calculation27"/>
      <sheetName val="IO_List27"/>
      <sheetName val="TBAL9697_-group_wise__sdpl27"/>
      <sheetName val="Exp_27"/>
      <sheetName val="INDIGINEOUS_ITEMS_27"/>
      <sheetName val="E_&amp;_R27"/>
      <sheetName val="Load_Details(B1)27"/>
      <sheetName val="Break_Dw27"/>
      <sheetName val="SPT_vs_PHI27"/>
      <sheetName val="Civil_Boq27"/>
      <sheetName val="PA-_Consutant_27"/>
      <sheetName val="Debits_as_on_12_04_0827"/>
      <sheetName val="Sheet3_(2)27"/>
      <sheetName val="INDORAMA_Group_June_0227"/>
      <sheetName val="Sheet3_(2)1"/>
      <sheetName val="Sheet3_(2)2"/>
      <sheetName val="Sheet3_(2)3"/>
      <sheetName val="Sheet3_(2)5"/>
      <sheetName val="Sheet3_(2)4"/>
      <sheetName val="PART-I_(2)7"/>
      <sheetName val="final_abstract7"/>
      <sheetName val="Basement_Budget6"/>
      <sheetName val="Rate_analysis6"/>
      <sheetName val="Fee_Rate_Summary6"/>
      <sheetName val="Materials_Cost6"/>
      <sheetName val="10__&amp;_11__Rate_Code_&amp;_BQ6"/>
      <sheetName val="Break_up_Sheet6"/>
      <sheetName val="B_&amp;_C_-_M_-_ccp6"/>
      <sheetName val="RES_STEEL_TO6"/>
      <sheetName val="RMZ_Summary6"/>
      <sheetName val="Materials_6"/>
      <sheetName val="Field_Values6"/>
      <sheetName val="Fin_Sum6"/>
      <sheetName val="Fill_this_out_first___6"/>
      <sheetName val="Site_Dev_BOQ6"/>
      <sheetName val="Staff_Forecast_spread6"/>
      <sheetName val="Structure_Bills_Qty6"/>
      <sheetName val="Builtup_Area6"/>
      <sheetName val="MASTER_RATE_ANALYSIS6"/>
      <sheetName val="Cop_-VGN6"/>
      <sheetName val="Pipe_Supports6"/>
      <sheetName val="MN_T_B_6"/>
      <sheetName val="BOQ_Direct_selling_cost6"/>
      <sheetName val="Stress_Calculation6"/>
      <sheetName val="IO_List6"/>
      <sheetName val="TBAL9697_-group_wise__sdpl6"/>
      <sheetName val="Exp_6"/>
      <sheetName val="INDIGINEOUS_ITEMS_6"/>
      <sheetName val="E_&amp;_R6"/>
      <sheetName val="Load_Details(B1)6"/>
      <sheetName val="Break_Dw6"/>
      <sheetName val="SPT_vs_PHI6"/>
      <sheetName val="Civil_Boq6"/>
      <sheetName val="PA-_Consutant_6"/>
      <sheetName val="Debits_as_on_12_04_086"/>
      <sheetName val="Sheet3_(2)6"/>
      <sheetName val="INDORAMA_Group_June_026"/>
      <sheetName val="PART-I_(2)8"/>
      <sheetName val="final_abstract8"/>
      <sheetName val="Basement_Budget7"/>
      <sheetName val="Rate_analysis7"/>
      <sheetName val="Fee_Rate_Summary7"/>
      <sheetName val="Materials_Cost7"/>
      <sheetName val="10__&amp;_11__Rate_Code_&amp;_BQ7"/>
      <sheetName val="Break_up_Sheet7"/>
      <sheetName val="B_&amp;_C_-_M_-_ccp7"/>
      <sheetName val="RES_STEEL_TO7"/>
      <sheetName val="RMZ_Summary7"/>
      <sheetName val="Materials_7"/>
      <sheetName val="Field_Values7"/>
      <sheetName val="Fin_Sum7"/>
      <sheetName val="Fill_this_out_first___7"/>
      <sheetName val="Site_Dev_BOQ7"/>
      <sheetName val="Staff_Forecast_spread7"/>
      <sheetName val="Structure_Bills_Qty7"/>
      <sheetName val="Builtup_Area7"/>
      <sheetName val="MASTER_RATE_ANALYSIS7"/>
      <sheetName val="Cop_-VGN7"/>
      <sheetName val="Pipe_Supports7"/>
      <sheetName val="MN_T_B_7"/>
      <sheetName val="BOQ_Direct_selling_cost7"/>
      <sheetName val="Stress_Calculation7"/>
      <sheetName val="IO_List7"/>
      <sheetName val="TBAL9697_-group_wise__sdpl7"/>
      <sheetName val="Exp_7"/>
      <sheetName val="INDIGINEOUS_ITEMS_7"/>
      <sheetName val="E_&amp;_R7"/>
      <sheetName val="Load_Details(B1)7"/>
      <sheetName val="Break_Dw7"/>
      <sheetName val="SPT_vs_PHI7"/>
      <sheetName val="Civil_Boq7"/>
      <sheetName val="PA-_Consutant_7"/>
      <sheetName val="Debits_as_on_12_04_087"/>
      <sheetName val="Sheet3_(2)7"/>
      <sheetName val="INDORAMA_Group_June_027"/>
      <sheetName val="PART-I_(2)12"/>
      <sheetName val="final_abstract12"/>
      <sheetName val="Basement_Budget11"/>
      <sheetName val="Rate_analysis11"/>
      <sheetName val="Fee_Rate_Summary11"/>
      <sheetName val="Materials_Cost11"/>
      <sheetName val="10__&amp;_11__Rate_Code_&amp;_BQ11"/>
      <sheetName val="Break_up_Sheet11"/>
      <sheetName val="B_&amp;_C_-_M_-_ccp11"/>
      <sheetName val="RES_STEEL_TO11"/>
      <sheetName val="RMZ_Summary11"/>
      <sheetName val="Materials_11"/>
      <sheetName val="Field_Values11"/>
      <sheetName val="Fin_Sum11"/>
      <sheetName val="Fill_this_out_first___11"/>
      <sheetName val="Site_Dev_BOQ11"/>
      <sheetName val="Staff_Forecast_spread11"/>
      <sheetName val="Structure_Bills_Qty11"/>
      <sheetName val="Builtup_Area11"/>
      <sheetName val="MASTER_RATE_ANALYSIS11"/>
      <sheetName val="Cop_-VGN11"/>
      <sheetName val="Pipe_Supports11"/>
      <sheetName val="MN_T_B_11"/>
      <sheetName val="BOQ_Direct_selling_cost11"/>
      <sheetName val="Stress_Calculation11"/>
      <sheetName val="IO_List11"/>
      <sheetName val="TBAL9697_-group_wise__sdpl11"/>
      <sheetName val="Exp_11"/>
      <sheetName val="INDIGINEOUS_ITEMS_11"/>
      <sheetName val="E_&amp;_R11"/>
      <sheetName val="Load_Details(B1)11"/>
      <sheetName val="Break_Dw11"/>
      <sheetName val="SPT_vs_PHI11"/>
      <sheetName val="Civil_Boq11"/>
      <sheetName val="PA-_Consutant_11"/>
      <sheetName val="Debits_as_on_12_04_0811"/>
      <sheetName val="Sheet3_(2)11"/>
      <sheetName val="INDORAMA_Group_June_0211"/>
      <sheetName val="PART-I_(2)9"/>
      <sheetName val="final_abstract9"/>
      <sheetName val="Basement_Budget8"/>
      <sheetName val="Rate_analysis8"/>
      <sheetName val="Fee_Rate_Summary8"/>
      <sheetName val="Materials_Cost8"/>
      <sheetName val="10__&amp;_11__Rate_Code_&amp;_BQ8"/>
      <sheetName val="Break_up_Sheet8"/>
      <sheetName val="B_&amp;_C_-_M_-_ccp8"/>
      <sheetName val="RES_STEEL_TO8"/>
      <sheetName val="RMZ_Summary8"/>
      <sheetName val="Materials_8"/>
      <sheetName val="Field_Values8"/>
      <sheetName val="Fin_Sum8"/>
      <sheetName val="Fill_this_out_first___8"/>
      <sheetName val="Site_Dev_BOQ8"/>
      <sheetName val="Staff_Forecast_spread8"/>
      <sheetName val="Structure_Bills_Qty8"/>
      <sheetName val="Builtup_Area8"/>
      <sheetName val="MASTER_RATE_ANALYSIS8"/>
      <sheetName val="Cop_-VGN8"/>
      <sheetName val="Pipe_Supports8"/>
      <sheetName val="MN_T_B_8"/>
      <sheetName val="BOQ_Direct_selling_cost8"/>
      <sheetName val="Stress_Calculation8"/>
      <sheetName val="IO_List8"/>
      <sheetName val="TBAL9697_-group_wise__sdpl8"/>
      <sheetName val="Exp_8"/>
      <sheetName val="INDIGINEOUS_ITEMS_8"/>
      <sheetName val="E_&amp;_R8"/>
      <sheetName val="Load_Details(B1)8"/>
      <sheetName val="Break_Dw8"/>
      <sheetName val="SPT_vs_PHI8"/>
      <sheetName val="Civil_Boq8"/>
      <sheetName val="PA-_Consutant_8"/>
      <sheetName val="Debits_as_on_12_04_088"/>
      <sheetName val="Sheet3_(2)8"/>
      <sheetName val="INDORAMA_Group_June_028"/>
      <sheetName val="PART-I_(2)10"/>
      <sheetName val="final_abstract10"/>
      <sheetName val="Basement_Budget9"/>
      <sheetName val="Rate_analysis9"/>
      <sheetName val="Fee_Rate_Summary9"/>
      <sheetName val="Materials_Cost9"/>
      <sheetName val="10__&amp;_11__Rate_Code_&amp;_BQ9"/>
      <sheetName val="Break_up_Sheet9"/>
      <sheetName val="B_&amp;_C_-_M_-_ccp9"/>
      <sheetName val="RES_STEEL_TO9"/>
      <sheetName val="RMZ_Summary9"/>
      <sheetName val="Materials_9"/>
      <sheetName val="Field_Values9"/>
      <sheetName val="Fin_Sum9"/>
      <sheetName val="Fill_this_out_first___9"/>
      <sheetName val="Site_Dev_BOQ9"/>
      <sheetName val="Staff_Forecast_spread9"/>
      <sheetName val="Structure_Bills_Qty9"/>
      <sheetName val="Builtup_Area9"/>
      <sheetName val="MASTER_RATE_ANALYSIS9"/>
      <sheetName val="Cop_-VGN9"/>
      <sheetName val="Pipe_Supports9"/>
      <sheetName val="MN_T_B_9"/>
      <sheetName val="BOQ_Direct_selling_cost9"/>
      <sheetName val="Stress_Calculation9"/>
      <sheetName val="IO_List9"/>
      <sheetName val="TBAL9697_-group_wise__sdpl9"/>
      <sheetName val="Exp_9"/>
      <sheetName val="INDIGINEOUS_ITEMS_9"/>
      <sheetName val="E_&amp;_R9"/>
      <sheetName val="Load_Details(B1)9"/>
      <sheetName val="Break_Dw9"/>
      <sheetName val="SPT_vs_PHI9"/>
      <sheetName val="Civil_Boq9"/>
      <sheetName val="PA-_Consutant_9"/>
      <sheetName val="Debits_as_on_12_04_089"/>
      <sheetName val="Sheet3_(2)9"/>
      <sheetName val="INDORAMA_Group_June_029"/>
      <sheetName val="PART-I_(2)11"/>
      <sheetName val="final_abstract11"/>
      <sheetName val="Basement_Budget10"/>
      <sheetName val="Rate_analysis10"/>
      <sheetName val="Fee_Rate_Summary10"/>
      <sheetName val="Materials_Cost10"/>
      <sheetName val="10__&amp;_11__Rate_Code_&amp;_BQ10"/>
      <sheetName val="Break_up_Sheet10"/>
      <sheetName val="B_&amp;_C_-_M_-_ccp10"/>
      <sheetName val="RES_STEEL_TO10"/>
      <sheetName val="RMZ_Summary10"/>
      <sheetName val="Materials_10"/>
      <sheetName val="Field_Values10"/>
      <sheetName val="Fin_Sum10"/>
      <sheetName val="Fill_this_out_first___10"/>
      <sheetName val="Site_Dev_BOQ10"/>
      <sheetName val="Staff_Forecast_spread10"/>
      <sheetName val="Structure_Bills_Qty10"/>
      <sheetName val="Builtup_Area10"/>
      <sheetName val="MASTER_RATE_ANALYSIS10"/>
      <sheetName val="Cop_-VGN10"/>
      <sheetName val="Pipe_Supports10"/>
      <sheetName val="MN_T_B_10"/>
      <sheetName val="BOQ_Direct_selling_cost10"/>
      <sheetName val="Stress_Calculation10"/>
      <sheetName val="IO_List10"/>
      <sheetName val="TBAL9697_-group_wise__sdpl10"/>
      <sheetName val="Exp_10"/>
      <sheetName val="INDIGINEOUS_ITEMS_10"/>
      <sheetName val="E_&amp;_R10"/>
      <sheetName val="Load_Details(B1)10"/>
      <sheetName val="Break_Dw10"/>
      <sheetName val="SPT_vs_PHI10"/>
      <sheetName val="Civil_Boq10"/>
      <sheetName val="PA-_Consutant_10"/>
      <sheetName val="Debits_as_on_12_04_0810"/>
      <sheetName val="Sheet3_(2)10"/>
      <sheetName val="INDORAMA_Group_June_0210"/>
      <sheetName val="PART-I_(2)13"/>
      <sheetName val="final_abstract13"/>
      <sheetName val="Basement_Budget12"/>
      <sheetName val="Rate_analysis12"/>
      <sheetName val="Fee_Rate_Summary12"/>
      <sheetName val="Materials_Cost12"/>
      <sheetName val="10__&amp;_11__Rate_Code_&amp;_BQ12"/>
      <sheetName val="Break_up_Sheet12"/>
      <sheetName val="B_&amp;_C_-_M_-_ccp12"/>
      <sheetName val="RES_STEEL_TO12"/>
      <sheetName val="RMZ_Summary12"/>
      <sheetName val="Materials_12"/>
      <sheetName val="Fill_this_out_first___12"/>
      <sheetName val="Cop_-VGN12"/>
      <sheetName val="Field_Values12"/>
      <sheetName val="Fin_Sum12"/>
      <sheetName val="Site_Dev_BOQ12"/>
      <sheetName val="Staff_Forecast_spread12"/>
      <sheetName val="Structure_Bills_Qty12"/>
      <sheetName val="Builtup_Area12"/>
      <sheetName val="MASTER_RATE_ANALYSIS12"/>
      <sheetName val="Pipe_Supports12"/>
      <sheetName val="MN_T_B_12"/>
      <sheetName val="BOQ_Direct_selling_cost12"/>
      <sheetName val="Stress_Calculation12"/>
      <sheetName val="IO_List12"/>
      <sheetName val="TBAL9697_-group_wise__sdpl12"/>
      <sheetName val="Exp_12"/>
      <sheetName val="INDIGINEOUS_ITEMS_12"/>
      <sheetName val="E_&amp;_R12"/>
      <sheetName val="Load_Details(B1)12"/>
      <sheetName val="Break_Dw12"/>
      <sheetName val="SPT_vs_PHI12"/>
      <sheetName val="Civil_Boq12"/>
      <sheetName val="PA-_Consutant_12"/>
      <sheetName val="Debits_as_on_12_04_0812"/>
      <sheetName val="Sheet3_(2)12"/>
      <sheetName val="INDORAMA_Group_June_0212"/>
      <sheetName val="PART-I_(2)16"/>
      <sheetName val="final_abstract16"/>
      <sheetName val="Basement_Budget15"/>
      <sheetName val="Rate_analysis15"/>
      <sheetName val="Fee_Rate_Summary15"/>
      <sheetName val="Materials_Cost15"/>
      <sheetName val="10__&amp;_11__Rate_Code_&amp;_BQ15"/>
      <sheetName val="Break_up_Sheet15"/>
      <sheetName val="B_&amp;_C_-_M_-_ccp15"/>
      <sheetName val="RES_STEEL_TO15"/>
      <sheetName val="RMZ_Summary15"/>
      <sheetName val="Materials_15"/>
      <sheetName val="Field_Values15"/>
      <sheetName val="Fin_Sum15"/>
      <sheetName val="Fill_this_out_first___15"/>
      <sheetName val="Site_Dev_BOQ15"/>
      <sheetName val="Staff_Forecast_spread15"/>
      <sheetName val="Structure_Bills_Qty15"/>
      <sheetName val="Builtup_Area15"/>
      <sheetName val="MASTER_RATE_ANALYSIS15"/>
      <sheetName val="Cop_-VGN15"/>
      <sheetName val="Pipe_Supports15"/>
      <sheetName val="MN_T_B_15"/>
      <sheetName val="BOQ_Direct_selling_cost15"/>
      <sheetName val="Stress_Calculation15"/>
      <sheetName val="IO_List15"/>
      <sheetName val="TBAL9697_-group_wise__sdpl15"/>
      <sheetName val="Exp_15"/>
      <sheetName val="INDIGINEOUS_ITEMS_15"/>
      <sheetName val="E_&amp;_R15"/>
      <sheetName val="Load_Details(B1)15"/>
      <sheetName val="Break_Dw15"/>
      <sheetName val="SPT_vs_PHI15"/>
      <sheetName val="Civil_Boq15"/>
      <sheetName val="PA-_Consutant_15"/>
      <sheetName val="Debits_as_on_12_04_0815"/>
      <sheetName val="Sheet3_(2)15"/>
      <sheetName val="INDORAMA_Group_June_0215"/>
      <sheetName val="PART-I_(2)14"/>
      <sheetName val="final_abstract14"/>
      <sheetName val="Basement_Budget13"/>
      <sheetName val="Rate_analysis13"/>
      <sheetName val="Fee_Rate_Summary13"/>
      <sheetName val="Materials_Cost13"/>
      <sheetName val="10__&amp;_11__Rate_Code_&amp;_BQ13"/>
      <sheetName val="Break_up_Sheet13"/>
      <sheetName val="B_&amp;_C_-_M_-_ccp13"/>
      <sheetName val="RES_STEEL_TO13"/>
      <sheetName val="RMZ_Summary13"/>
      <sheetName val="Materials_13"/>
      <sheetName val="Field_Values13"/>
      <sheetName val="Fin_Sum13"/>
      <sheetName val="Fill_this_out_first___13"/>
      <sheetName val="Site_Dev_BOQ13"/>
      <sheetName val="Staff_Forecast_spread13"/>
      <sheetName val="Structure_Bills_Qty13"/>
      <sheetName val="Builtup_Area13"/>
      <sheetName val="MASTER_RATE_ANALYSIS13"/>
      <sheetName val="Cop_-VGN13"/>
      <sheetName val="Pipe_Supports13"/>
      <sheetName val="MN_T_B_13"/>
      <sheetName val="BOQ_Direct_selling_cost13"/>
      <sheetName val="Stress_Calculation13"/>
      <sheetName val="IO_List13"/>
      <sheetName val="TBAL9697_-group_wise__sdpl13"/>
      <sheetName val="Exp_13"/>
      <sheetName val="INDIGINEOUS_ITEMS_13"/>
      <sheetName val="E_&amp;_R13"/>
      <sheetName val="Load_Details(B1)13"/>
      <sheetName val="Break_Dw13"/>
      <sheetName val="SPT_vs_PHI13"/>
      <sheetName val="Civil_Boq13"/>
      <sheetName val="PA-_Consutant_13"/>
      <sheetName val="Debits_as_on_12_04_0813"/>
      <sheetName val="Sheet3_(2)13"/>
      <sheetName val="INDORAMA_Group_June_0213"/>
      <sheetName val="PART-I_(2)15"/>
      <sheetName val="final_abstract15"/>
      <sheetName val="Basement_Budget14"/>
      <sheetName val="Rate_analysis14"/>
      <sheetName val="Fee_Rate_Summary14"/>
      <sheetName val="Materials_Cost14"/>
      <sheetName val="10__&amp;_11__Rate_Code_&amp;_BQ14"/>
      <sheetName val="Break_up_Sheet14"/>
      <sheetName val="B_&amp;_C_-_M_-_ccp14"/>
      <sheetName val="RES_STEEL_TO14"/>
      <sheetName val="RMZ_Summary14"/>
      <sheetName val="Materials_14"/>
      <sheetName val="Field_Values14"/>
      <sheetName val="Fin_Sum14"/>
      <sheetName val="Fill_this_out_first___14"/>
      <sheetName val="Site_Dev_BOQ14"/>
      <sheetName val="Staff_Forecast_spread14"/>
      <sheetName val="Structure_Bills_Qty14"/>
      <sheetName val="Builtup_Area14"/>
      <sheetName val="MASTER_RATE_ANALYSIS14"/>
      <sheetName val="Cop_-VGN14"/>
      <sheetName val="Pipe_Supports14"/>
      <sheetName val="MN_T_B_14"/>
      <sheetName val="BOQ_Direct_selling_cost14"/>
      <sheetName val="Stress_Calculation14"/>
      <sheetName val="IO_List14"/>
      <sheetName val="TBAL9697_-group_wise__sdpl14"/>
      <sheetName val="Exp_14"/>
      <sheetName val="INDIGINEOUS_ITEMS_14"/>
      <sheetName val="E_&amp;_R14"/>
      <sheetName val="Load_Details(B1)14"/>
      <sheetName val="Break_Dw14"/>
      <sheetName val="SPT_vs_PHI14"/>
      <sheetName val="Civil_Boq14"/>
      <sheetName val="PA-_Consutant_14"/>
      <sheetName val="Debits_as_on_12_04_0814"/>
      <sheetName val="Sheet3_(2)14"/>
      <sheetName val="INDORAMA_Group_June_0214"/>
      <sheetName val="PART-I_(2)17"/>
      <sheetName val="final_abstract17"/>
      <sheetName val="Rate_analysis16"/>
      <sheetName val="Fee_Rate_Summary16"/>
      <sheetName val="Basement_Budget16"/>
      <sheetName val="Materials_Cost16"/>
      <sheetName val="10__&amp;_11__Rate_Code_&amp;_BQ16"/>
      <sheetName val="Break_up_Sheet16"/>
      <sheetName val="B_&amp;_C_-_M_-_ccp16"/>
      <sheetName val="RES_STEEL_TO16"/>
      <sheetName val="RMZ_Summary16"/>
      <sheetName val="Field_Values16"/>
      <sheetName val="Fin_Sum16"/>
      <sheetName val="Fill_this_out_first___16"/>
      <sheetName val="Site_Dev_BOQ16"/>
      <sheetName val="Staff_Forecast_spread16"/>
      <sheetName val="Structure_Bills_Qty16"/>
      <sheetName val="Builtup_Area16"/>
      <sheetName val="MASTER_RATE_ANALYSIS16"/>
      <sheetName val="Cop_-VGN16"/>
      <sheetName val="Pipe_Supports16"/>
      <sheetName val="Materials_16"/>
      <sheetName val="MN_T_B_16"/>
      <sheetName val="BOQ_Direct_selling_cost16"/>
      <sheetName val="Stress_Calculation16"/>
      <sheetName val="IO_List16"/>
      <sheetName val="TBAL9697_-group_wise__sdpl16"/>
      <sheetName val="Exp_16"/>
      <sheetName val="INDIGINEOUS_ITEMS_16"/>
      <sheetName val="E_&amp;_R16"/>
      <sheetName val="Load_Details(B1)16"/>
      <sheetName val="Break_Dw16"/>
      <sheetName val="SPT_vs_PHI16"/>
      <sheetName val="Civil_Boq16"/>
      <sheetName val="PA-_Consutant_16"/>
      <sheetName val="Debits_as_on_12_04_0816"/>
      <sheetName val="Sheet3_(2)16"/>
      <sheetName val="INDORAMA_Group_June_0216"/>
      <sheetName val="PART-I_(2)22"/>
      <sheetName val="final_abstract22"/>
      <sheetName val="Basement_Budget21"/>
      <sheetName val="Rate_analysis21"/>
      <sheetName val="Fee_Rate_Summary21"/>
      <sheetName val="Materials_Cost21"/>
      <sheetName val="10__&amp;_11__Rate_Code_&amp;_BQ21"/>
      <sheetName val="Break_up_Sheet21"/>
      <sheetName val="B_&amp;_C_-_M_-_ccp21"/>
      <sheetName val="RES_STEEL_TO21"/>
      <sheetName val="RMZ_Summary21"/>
      <sheetName val="Materials_21"/>
      <sheetName val="Field_Values21"/>
      <sheetName val="Fin_Sum21"/>
      <sheetName val="Fill_this_out_first___21"/>
      <sheetName val="Site_Dev_BOQ21"/>
      <sheetName val="Staff_Forecast_spread21"/>
      <sheetName val="Structure_Bills_Qty21"/>
      <sheetName val="Builtup_Area21"/>
      <sheetName val="MASTER_RATE_ANALYSIS21"/>
      <sheetName val="Cop_-VGN21"/>
      <sheetName val="Pipe_Supports21"/>
      <sheetName val="MN_T_B_21"/>
      <sheetName val="BOQ_Direct_selling_cost21"/>
      <sheetName val="Stress_Calculation21"/>
      <sheetName val="IO_List21"/>
      <sheetName val="TBAL9697_-group_wise__sdpl21"/>
      <sheetName val="Exp_21"/>
      <sheetName val="INDIGINEOUS_ITEMS_21"/>
      <sheetName val="E_&amp;_R21"/>
      <sheetName val="Load_Details(B1)21"/>
      <sheetName val="Break_Dw21"/>
      <sheetName val="SPT_vs_PHI21"/>
      <sheetName val="Civil_Boq21"/>
      <sheetName val="PA-_Consutant_21"/>
      <sheetName val="Debits_as_on_12_04_0821"/>
      <sheetName val="Sheet3_(2)21"/>
      <sheetName val="INDORAMA_Group_June_0221"/>
      <sheetName val="PART-I_(2)19"/>
      <sheetName val="final_abstract19"/>
      <sheetName val="Rate_analysis18"/>
      <sheetName val="Fee_Rate_Summary18"/>
      <sheetName val="Basement_Budget18"/>
      <sheetName val="Materials_Cost18"/>
      <sheetName val="10__&amp;_11__Rate_Code_&amp;_BQ18"/>
      <sheetName val="Break_up_Sheet18"/>
      <sheetName val="B_&amp;_C_-_M_-_ccp18"/>
      <sheetName val="RES_STEEL_TO18"/>
      <sheetName val="RMZ_Summary18"/>
      <sheetName val="Field_Values18"/>
      <sheetName val="Fin_Sum18"/>
      <sheetName val="Fill_this_out_first___18"/>
      <sheetName val="Site_Dev_BOQ18"/>
      <sheetName val="Staff_Forecast_spread18"/>
      <sheetName val="Structure_Bills_Qty18"/>
      <sheetName val="Builtup_Area18"/>
      <sheetName val="MASTER_RATE_ANALYSIS18"/>
      <sheetName val="Cop_-VGN18"/>
      <sheetName val="Pipe_Supports18"/>
      <sheetName val="Materials_18"/>
      <sheetName val="MN_T_B_18"/>
      <sheetName val="BOQ_Direct_selling_cost18"/>
      <sheetName val="Stress_Calculation18"/>
      <sheetName val="IO_List18"/>
      <sheetName val="TBAL9697_-group_wise__sdpl18"/>
      <sheetName val="Exp_18"/>
      <sheetName val="INDIGINEOUS_ITEMS_18"/>
      <sheetName val="E_&amp;_R18"/>
      <sheetName val="Load_Details(B1)18"/>
      <sheetName val="Break_Dw18"/>
      <sheetName val="SPT_vs_PHI18"/>
      <sheetName val="Civil_Boq18"/>
      <sheetName val="PA-_Consutant_18"/>
      <sheetName val="Debits_as_on_12_04_0818"/>
      <sheetName val="Sheet3_(2)18"/>
      <sheetName val="INDORAMA_Group_June_0218"/>
      <sheetName val="PART-I_(2)18"/>
      <sheetName val="final_abstract18"/>
      <sheetName val="Rate_analysis17"/>
      <sheetName val="Fee_Rate_Summary17"/>
      <sheetName val="Basement_Budget17"/>
      <sheetName val="Materials_Cost17"/>
      <sheetName val="10__&amp;_11__Rate_Code_&amp;_BQ17"/>
      <sheetName val="Break_up_Sheet17"/>
      <sheetName val="B_&amp;_C_-_M_-_ccp17"/>
      <sheetName val="RES_STEEL_TO17"/>
      <sheetName val="RMZ_Summary17"/>
      <sheetName val="Field_Values17"/>
      <sheetName val="Fin_Sum17"/>
      <sheetName val="Fill_this_out_first___17"/>
      <sheetName val="Site_Dev_BOQ17"/>
      <sheetName val="Staff_Forecast_spread17"/>
      <sheetName val="Structure_Bills_Qty17"/>
      <sheetName val="Builtup_Area17"/>
      <sheetName val="MASTER_RATE_ANALYSIS17"/>
      <sheetName val="Cop_-VGN17"/>
      <sheetName val="Pipe_Supports17"/>
      <sheetName val="Materials_17"/>
      <sheetName val="MN_T_B_17"/>
      <sheetName val="BOQ_Direct_selling_cost17"/>
      <sheetName val="Stress_Calculation17"/>
      <sheetName val="IO_List17"/>
      <sheetName val="TBAL9697_-group_wise__sdpl17"/>
      <sheetName val="Exp_17"/>
      <sheetName val="INDIGINEOUS_ITEMS_17"/>
      <sheetName val="E_&amp;_R17"/>
      <sheetName val="Load_Details(B1)17"/>
      <sheetName val="Break_Dw17"/>
      <sheetName val="SPT_vs_PHI17"/>
      <sheetName val="Civil_Boq17"/>
      <sheetName val="PA-_Consutant_17"/>
      <sheetName val="Debits_as_on_12_04_0817"/>
      <sheetName val="Sheet3_(2)17"/>
      <sheetName val="INDORAMA_Group_June_0217"/>
      <sheetName val="PART-I_(2)20"/>
      <sheetName val="final_abstract20"/>
      <sheetName val="Rate_analysis19"/>
      <sheetName val="Fee_Rate_Summary19"/>
      <sheetName val="Basement_Budget19"/>
      <sheetName val="Materials_Cost19"/>
      <sheetName val="10__&amp;_11__Rate_Code_&amp;_BQ19"/>
      <sheetName val="Break_up_Sheet19"/>
      <sheetName val="B_&amp;_C_-_M_-_ccp19"/>
      <sheetName val="RES_STEEL_TO19"/>
      <sheetName val="RMZ_Summary19"/>
      <sheetName val="Field_Values19"/>
      <sheetName val="Fin_Sum19"/>
      <sheetName val="Fill_this_out_first___19"/>
      <sheetName val="Site_Dev_BOQ19"/>
      <sheetName val="Staff_Forecast_spread19"/>
      <sheetName val="Structure_Bills_Qty19"/>
      <sheetName val="Builtup_Area19"/>
      <sheetName val="MASTER_RATE_ANALYSIS19"/>
      <sheetName val="Cop_-VGN19"/>
      <sheetName val="Pipe_Supports19"/>
      <sheetName val="Materials_19"/>
      <sheetName val="MN_T_B_19"/>
      <sheetName val="BOQ_Direct_selling_cost19"/>
      <sheetName val="Stress_Calculation19"/>
      <sheetName val="IO_List19"/>
      <sheetName val="TBAL9697_-group_wise__sdpl19"/>
      <sheetName val="Exp_19"/>
      <sheetName val="INDIGINEOUS_ITEMS_19"/>
      <sheetName val="E_&amp;_R19"/>
      <sheetName val="Load_Details(B1)19"/>
      <sheetName val="Break_Dw19"/>
      <sheetName val="SPT_vs_PHI19"/>
      <sheetName val="Civil_Boq19"/>
      <sheetName val="PA-_Consutant_19"/>
      <sheetName val="Debits_as_on_12_04_0819"/>
      <sheetName val="Sheet3_(2)19"/>
      <sheetName val="INDORAMA_Group_June_0219"/>
      <sheetName val="PART-I_(2)21"/>
      <sheetName val="final_abstract21"/>
      <sheetName val="Basement_Budget20"/>
      <sheetName val="Rate_analysis20"/>
      <sheetName val="Fee_Rate_Summary20"/>
      <sheetName val="Materials_Cost20"/>
      <sheetName val="10__&amp;_11__Rate_Code_&amp;_BQ20"/>
      <sheetName val="Break_up_Sheet20"/>
      <sheetName val="B_&amp;_C_-_M_-_ccp20"/>
      <sheetName val="RES_STEEL_TO20"/>
      <sheetName val="RMZ_Summary20"/>
      <sheetName val="Materials_20"/>
      <sheetName val="Field_Values20"/>
      <sheetName val="Fin_Sum20"/>
      <sheetName val="Fill_this_out_first___20"/>
      <sheetName val="Site_Dev_BOQ20"/>
      <sheetName val="Staff_Forecast_spread20"/>
      <sheetName val="Structure_Bills_Qty20"/>
      <sheetName val="Builtup_Area20"/>
      <sheetName val="MASTER_RATE_ANALYSIS20"/>
      <sheetName val="Cop_-VGN20"/>
      <sheetName val="Pipe_Supports20"/>
      <sheetName val="MN_T_B_20"/>
      <sheetName val="BOQ_Direct_selling_cost20"/>
      <sheetName val="Stress_Calculation20"/>
      <sheetName val="IO_List20"/>
      <sheetName val="TBAL9697_-group_wise__sdpl20"/>
      <sheetName val="Exp_20"/>
      <sheetName val="INDIGINEOUS_ITEMS_20"/>
      <sheetName val="E_&amp;_R20"/>
      <sheetName val="Load_Details(B1)20"/>
      <sheetName val="Break_Dw20"/>
      <sheetName val="SPT_vs_PHI20"/>
      <sheetName val="Civil_Boq20"/>
      <sheetName val="PA-_Consutant_20"/>
      <sheetName val="Debits_as_on_12_04_0820"/>
      <sheetName val="Sheet3_(2)20"/>
      <sheetName val="INDORAMA_Group_June_0220"/>
      <sheetName val="PART-I_(2)23"/>
      <sheetName val="final_abstract23"/>
      <sheetName val="Basement_Budget22"/>
      <sheetName val="Rate_analysis22"/>
      <sheetName val="Fee_Rate_Summary22"/>
      <sheetName val="Materials_Cost22"/>
      <sheetName val="10__&amp;_11__Rate_Code_&amp;_BQ22"/>
      <sheetName val="Break_up_Sheet22"/>
      <sheetName val="B_&amp;_C_-_M_-_ccp22"/>
      <sheetName val="RES_STEEL_TO22"/>
      <sheetName val="RMZ_Summary22"/>
      <sheetName val="Materials_22"/>
      <sheetName val="Field_Values22"/>
      <sheetName val="Fin_Sum22"/>
      <sheetName val="Fill_this_out_first___22"/>
      <sheetName val="Site_Dev_BOQ22"/>
      <sheetName val="Staff_Forecast_spread22"/>
      <sheetName val="Structure_Bills_Qty22"/>
      <sheetName val="Builtup_Area22"/>
      <sheetName val="MASTER_RATE_ANALYSIS22"/>
      <sheetName val="Cop_-VGN22"/>
      <sheetName val="Pipe_Supports22"/>
      <sheetName val="MN_T_B_22"/>
      <sheetName val="BOQ_Direct_selling_cost22"/>
      <sheetName val="Stress_Calculation22"/>
      <sheetName val="IO_List22"/>
      <sheetName val="TBAL9697_-group_wise__sdpl22"/>
      <sheetName val="Exp_22"/>
      <sheetName val="INDIGINEOUS_ITEMS_22"/>
      <sheetName val="E_&amp;_R22"/>
      <sheetName val="Load_Details(B1)22"/>
      <sheetName val="Break_Dw22"/>
      <sheetName val="SPT_vs_PHI22"/>
      <sheetName val="Civil_Boq22"/>
      <sheetName val="PA-_Consutant_22"/>
      <sheetName val="Debits_as_on_12_04_0822"/>
      <sheetName val="Sheet3_(2)22"/>
      <sheetName val="INDORAMA_Group_June_0222"/>
      <sheetName val="PART-I_(2)24"/>
      <sheetName val="final_abstract24"/>
      <sheetName val="Basement_Budget23"/>
      <sheetName val="Rate_analysis23"/>
      <sheetName val="Fee_Rate_Summary23"/>
      <sheetName val="Materials_Cost23"/>
      <sheetName val="10__&amp;_11__Rate_Code_&amp;_BQ23"/>
      <sheetName val="Break_up_Sheet23"/>
      <sheetName val="B_&amp;_C_-_M_-_ccp23"/>
      <sheetName val="RES_STEEL_TO23"/>
      <sheetName val="RMZ_Summary23"/>
      <sheetName val="Materials_23"/>
      <sheetName val="Field_Values23"/>
      <sheetName val="Fin_Sum23"/>
      <sheetName val="Fill_this_out_first___23"/>
      <sheetName val="Site_Dev_BOQ23"/>
      <sheetName val="Staff_Forecast_spread23"/>
      <sheetName val="Structure_Bills_Qty23"/>
      <sheetName val="Builtup_Area23"/>
      <sheetName val="MASTER_RATE_ANALYSIS23"/>
      <sheetName val="Cop_-VGN23"/>
      <sheetName val="Pipe_Supports23"/>
      <sheetName val="MN_T_B_23"/>
      <sheetName val="BOQ_Direct_selling_cost23"/>
      <sheetName val="Stress_Calculation23"/>
      <sheetName val="IO_List23"/>
      <sheetName val="TBAL9697_-group_wise__sdpl23"/>
      <sheetName val="Exp_23"/>
      <sheetName val="INDIGINEOUS_ITEMS_23"/>
      <sheetName val="E_&amp;_R23"/>
      <sheetName val="Load_Details(B1)23"/>
      <sheetName val="Break_Dw23"/>
      <sheetName val="SPT_vs_PHI23"/>
      <sheetName val="Civil_Boq23"/>
      <sheetName val="PA-_Consutant_23"/>
      <sheetName val="Debits_as_on_12_04_0823"/>
      <sheetName val="Sheet3_(2)23"/>
      <sheetName val="INDORAMA_Group_June_0223"/>
      <sheetName val="PART-I_(2)25"/>
      <sheetName val="final_abstract25"/>
      <sheetName val="Basement_Budget24"/>
      <sheetName val="Rate_analysis24"/>
      <sheetName val="Fee_Rate_Summary24"/>
      <sheetName val="Materials_Cost24"/>
      <sheetName val="10__&amp;_11__Rate_Code_&amp;_BQ24"/>
      <sheetName val="Break_up_Sheet24"/>
      <sheetName val="B_&amp;_C_-_M_-_ccp24"/>
      <sheetName val="RES_STEEL_TO24"/>
      <sheetName val="RMZ_Summary24"/>
      <sheetName val="Materials_24"/>
      <sheetName val="Field_Values24"/>
      <sheetName val="Fin_Sum24"/>
      <sheetName val="Fill_this_out_first___24"/>
      <sheetName val="Site_Dev_BOQ24"/>
      <sheetName val="Staff_Forecast_spread24"/>
      <sheetName val="Structure_Bills_Qty24"/>
      <sheetName val="Builtup_Area24"/>
      <sheetName val="MASTER_RATE_ANALYSIS24"/>
      <sheetName val="Cop_-VGN24"/>
      <sheetName val="Pipe_Supports24"/>
      <sheetName val="MN_T_B_24"/>
      <sheetName val="BOQ_Direct_selling_cost24"/>
      <sheetName val="Stress_Calculation24"/>
      <sheetName val="IO_List24"/>
      <sheetName val="TBAL9697_-group_wise__sdpl24"/>
      <sheetName val="Exp_24"/>
      <sheetName val="INDIGINEOUS_ITEMS_24"/>
      <sheetName val="E_&amp;_R24"/>
      <sheetName val="Load_Details(B1)24"/>
      <sheetName val="Break_Dw24"/>
      <sheetName val="SPT_vs_PHI24"/>
      <sheetName val="Civil_Boq24"/>
      <sheetName val="PA-_Consutant_24"/>
      <sheetName val="Debits_as_on_12_04_0824"/>
      <sheetName val="Sheet3_(2)24"/>
      <sheetName val="INDORAMA_Group_June_0224"/>
      <sheetName val="PART-I_(2)26"/>
      <sheetName val="final_abstract26"/>
      <sheetName val="Basement_Budget25"/>
      <sheetName val="Rate_analysis25"/>
      <sheetName val="Fee_Rate_Summary25"/>
      <sheetName val="Materials_Cost25"/>
      <sheetName val="10__&amp;_11__Rate_Code_&amp;_BQ25"/>
      <sheetName val="Break_up_Sheet25"/>
      <sheetName val="B_&amp;_C_-_M_-_ccp25"/>
      <sheetName val="RES_STEEL_TO25"/>
      <sheetName val="RMZ_Summary25"/>
      <sheetName val="Materials_25"/>
      <sheetName val="Field_Values25"/>
      <sheetName val="Fin_Sum25"/>
      <sheetName val="Fill_this_out_first___25"/>
      <sheetName val="Site_Dev_BOQ25"/>
      <sheetName val="Staff_Forecast_spread25"/>
      <sheetName val="Structure_Bills_Qty25"/>
      <sheetName val="Builtup_Area25"/>
      <sheetName val="MASTER_RATE_ANALYSIS25"/>
      <sheetName val="Cop_-VGN25"/>
      <sheetName val="Pipe_Supports25"/>
      <sheetName val="MN_T_B_25"/>
      <sheetName val="BOQ_Direct_selling_cost25"/>
      <sheetName val="Stress_Calculation25"/>
      <sheetName val="IO_List25"/>
      <sheetName val="TBAL9697_-group_wise__sdpl25"/>
      <sheetName val="Exp_25"/>
      <sheetName val="INDIGINEOUS_ITEMS_25"/>
      <sheetName val="E_&amp;_R25"/>
      <sheetName val="Load_Details(B1)25"/>
      <sheetName val="Break_Dw25"/>
      <sheetName val="SPT_vs_PHI25"/>
      <sheetName val="Civil_Boq25"/>
      <sheetName val="PA-_Consutant_25"/>
      <sheetName val="Debits_as_on_12_04_0825"/>
      <sheetName val="Sheet3_(2)25"/>
      <sheetName val="INDORAMA_Group_June_0225"/>
      <sheetName val="PART-I_(2)27"/>
      <sheetName val="final_abstract27"/>
      <sheetName val="Basement_Budget26"/>
      <sheetName val="Rate_analysis26"/>
      <sheetName val="Fee_Rate_Summary26"/>
      <sheetName val="Materials_Cost26"/>
      <sheetName val="10__&amp;_11__Rate_Code_&amp;_BQ26"/>
      <sheetName val="Break_up_Sheet26"/>
      <sheetName val="B_&amp;_C_-_M_-_ccp26"/>
      <sheetName val="RES_STEEL_TO26"/>
      <sheetName val="RMZ_Summary26"/>
      <sheetName val="Materials_26"/>
      <sheetName val="Fill_this_out_first___26"/>
      <sheetName val="Cop_-VGN26"/>
      <sheetName val="Field_Values26"/>
      <sheetName val="Fin_Sum26"/>
      <sheetName val="Site_Dev_BOQ26"/>
      <sheetName val="Staff_Forecast_spread26"/>
      <sheetName val="Structure_Bills_Qty26"/>
      <sheetName val="Builtup_Area26"/>
      <sheetName val="MASTER_RATE_ANALYSIS26"/>
      <sheetName val="Pipe_Supports26"/>
      <sheetName val="MN_T_B_26"/>
      <sheetName val="BOQ_Direct_selling_cost26"/>
      <sheetName val="Stress_Calculation26"/>
      <sheetName val="IO_List26"/>
      <sheetName val="TBAL9697_-group_wise__sdpl26"/>
      <sheetName val="factor_sheet3"/>
      <sheetName val="Exp_26"/>
      <sheetName val="INDIGINEOUS_ITEMS_26"/>
      <sheetName val="E_&amp;_R26"/>
      <sheetName val="Load_Details(B1)26"/>
      <sheetName val="Break_Dw26"/>
      <sheetName val="SPT_vs_PHI26"/>
      <sheetName val="Civil_Boq26"/>
      <sheetName val="PA-_Consutant_26"/>
      <sheetName val="Debits_as_on_12_04_0826"/>
      <sheetName val="Sheet3_(2)26"/>
      <sheetName val="INDORAMA_Group_June_0226"/>
      <sheetName val="PART-I_(2)38"/>
      <sheetName val="final_abstract38"/>
      <sheetName val="Basement_Budget37"/>
      <sheetName val="Rate_analysis37"/>
      <sheetName val="Fee_Rate_Summary37"/>
      <sheetName val="Materials_Cost37"/>
      <sheetName val="10__&amp;_11__Rate_Code_&amp;_BQ37"/>
      <sheetName val="Break_up_Sheet37"/>
      <sheetName val="B_&amp;_C_-_M_-_ccp37"/>
      <sheetName val="RES_STEEL_TO37"/>
      <sheetName val="RMZ_Summary37"/>
      <sheetName val="Materials_37"/>
      <sheetName val="Field_Values37"/>
      <sheetName val="Fin_Sum37"/>
      <sheetName val="Fill_this_out_first___37"/>
      <sheetName val="Site_Dev_BOQ37"/>
      <sheetName val="Staff_Forecast_spread37"/>
      <sheetName val="Structure_Bills_Qty37"/>
      <sheetName val="Builtup_Area37"/>
      <sheetName val="MASTER_RATE_ANALYSIS37"/>
      <sheetName val="Cop_-VGN37"/>
      <sheetName val="Pipe_Supports37"/>
      <sheetName val="MN_T_B_37"/>
      <sheetName val="BOQ_Direct_selling_cost37"/>
      <sheetName val="Stress_Calculation37"/>
      <sheetName val="IO_List37"/>
      <sheetName val="TBAL9697_-group_wise__sdpl37"/>
      <sheetName val="factor_sheet12"/>
      <sheetName val="Exp_37"/>
      <sheetName val="INDIGINEOUS_ITEMS_37"/>
      <sheetName val="E_&amp;_R37"/>
      <sheetName val="Load_Details(B1)37"/>
      <sheetName val="Break_Dw37"/>
      <sheetName val="SPT_vs_PHI37"/>
      <sheetName val="Civil_Boq37"/>
      <sheetName val="PA-_Consutant_37"/>
      <sheetName val="Debits_as_on_12_04_0837"/>
      <sheetName val="Sheet3_(2)37"/>
      <sheetName val="INDORAMA_Group_June_0237"/>
      <sheetName val="PART-I_(2)29"/>
      <sheetName val="final_abstract29"/>
      <sheetName val="Basement_Budget28"/>
      <sheetName val="Rate_analysis28"/>
      <sheetName val="Fee_Rate_Summary28"/>
      <sheetName val="Materials_Cost28"/>
      <sheetName val="10__&amp;_11__Rate_Code_&amp;_BQ28"/>
      <sheetName val="Break_up_Sheet28"/>
      <sheetName val="B_&amp;_C_-_M_-_ccp28"/>
      <sheetName val="RES_STEEL_TO28"/>
      <sheetName val="RMZ_Summary28"/>
      <sheetName val="Materials_28"/>
      <sheetName val="Field_Values28"/>
      <sheetName val="Fin_Sum28"/>
      <sheetName val="Fill_this_out_first___28"/>
      <sheetName val="Site_Dev_BOQ28"/>
      <sheetName val="Staff_Forecast_spread28"/>
      <sheetName val="Structure_Bills_Qty28"/>
      <sheetName val="Builtup_Area28"/>
      <sheetName val="MASTER_RATE_ANALYSIS28"/>
      <sheetName val="Cop_-VGN28"/>
      <sheetName val="Pipe_Supports28"/>
      <sheetName val="MN_T_B_28"/>
      <sheetName val="BOQ_Direct_selling_cost28"/>
      <sheetName val="Stress_Calculation28"/>
      <sheetName val="IO_List28"/>
      <sheetName val="TBAL9697_-group_wise__sdpl28"/>
      <sheetName val="factor_sheet4"/>
      <sheetName val="Exp_28"/>
      <sheetName val="INDIGINEOUS_ITEMS_28"/>
      <sheetName val="E_&amp;_R28"/>
      <sheetName val="Load_Details(B1)28"/>
      <sheetName val="Break_Dw28"/>
      <sheetName val="SPT_vs_PHI28"/>
      <sheetName val="Civil_Boq28"/>
      <sheetName val="PA-_Consutant_28"/>
      <sheetName val="Debits_as_on_12_04_0828"/>
      <sheetName val="Sheet3_(2)28"/>
      <sheetName val="INDORAMA_Group_June_0228"/>
      <sheetName val="PART-I_(2)30"/>
      <sheetName val="final_abstract30"/>
      <sheetName val="Basement_Budget29"/>
      <sheetName val="Rate_analysis29"/>
      <sheetName val="Fee_Rate_Summary29"/>
      <sheetName val="Materials_Cost29"/>
      <sheetName val="10__&amp;_11__Rate_Code_&amp;_BQ29"/>
      <sheetName val="Break_up_Sheet29"/>
      <sheetName val="B_&amp;_C_-_M_-_ccp29"/>
      <sheetName val="RES_STEEL_TO29"/>
      <sheetName val="RMZ_Summary29"/>
      <sheetName val="Materials_29"/>
      <sheetName val="Field_Values29"/>
      <sheetName val="Fin_Sum29"/>
      <sheetName val="Fill_this_out_first___29"/>
      <sheetName val="Site_Dev_BOQ29"/>
      <sheetName val="Staff_Forecast_spread29"/>
      <sheetName val="Structure_Bills_Qty29"/>
      <sheetName val="Builtup_Area29"/>
      <sheetName val="MASTER_RATE_ANALYSIS29"/>
      <sheetName val="Cop_-VGN29"/>
      <sheetName val="Pipe_Supports29"/>
      <sheetName val="MN_T_B_29"/>
      <sheetName val="BOQ_Direct_selling_cost29"/>
      <sheetName val="Stress_Calculation29"/>
      <sheetName val="IO_List29"/>
      <sheetName val="TBAL9697_-group_wise__sdpl29"/>
      <sheetName val="factor_sheet5"/>
      <sheetName val="Exp_29"/>
      <sheetName val="INDIGINEOUS_ITEMS_29"/>
      <sheetName val="E_&amp;_R29"/>
      <sheetName val="Load_Details(B1)29"/>
      <sheetName val="Break_Dw29"/>
      <sheetName val="SPT_vs_PHI29"/>
      <sheetName val="Civil_Boq29"/>
      <sheetName val="PA-_Consutant_29"/>
      <sheetName val="Debits_as_on_12_04_0829"/>
      <sheetName val="Sheet3_(2)29"/>
      <sheetName val="INDORAMA_Group_June_0229"/>
      <sheetName val="PART-I_(2)31"/>
      <sheetName val="final_abstract31"/>
      <sheetName val="Basement_Budget30"/>
      <sheetName val="Rate_analysis30"/>
      <sheetName val="Fee_Rate_Summary30"/>
      <sheetName val="Materials_Cost30"/>
      <sheetName val="10__&amp;_11__Rate_Code_&amp;_BQ30"/>
      <sheetName val="Break_up_Sheet30"/>
      <sheetName val="B_&amp;_C_-_M_-_ccp30"/>
      <sheetName val="RES_STEEL_TO30"/>
      <sheetName val="RMZ_Summary30"/>
      <sheetName val="Materials_30"/>
      <sheetName val="Field_Values30"/>
      <sheetName val="Fin_Sum30"/>
      <sheetName val="Fill_this_out_first___30"/>
      <sheetName val="Site_Dev_BOQ30"/>
      <sheetName val="Staff_Forecast_spread30"/>
      <sheetName val="Structure_Bills_Qty30"/>
      <sheetName val="Builtup_Area30"/>
      <sheetName val="MASTER_RATE_ANALYSIS30"/>
      <sheetName val="Cop_-VGN30"/>
      <sheetName val="Pipe_Supports30"/>
      <sheetName val="MN_T_B_30"/>
      <sheetName val="BOQ_Direct_selling_cost30"/>
      <sheetName val="Stress_Calculation30"/>
      <sheetName val="IO_List30"/>
      <sheetName val="TBAL9697_-group_wise__sdpl30"/>
      <sheetName val="factor_sheet6"/>
      <sheetName val="Exp_30"/>
      <sheetName val="INDIGINEOUS_ITEMS_30"/>
      <sheetName val="E_&amp;_R30"/>
      <sheetName val="Load_Details(B1)30"/>
      <sheetName val="Break_Dw30"/>
      <sheetName val="SPT_vs_PHI30"/>
      <sheetName val="Civil_Boq30"/>
      <sheetName val="PA-_Consutant_30"/>
      <sheetName val="Debits_as_on_12_04_0830"/>
      <sheetName val="Sheet3_(2)30"/>
      <sheetName val="INDORAMA_Group_June_0230"/>
      <sheetName val="PART-I_(2)32"/>
      <sheetName val="final_abstract32"/>
      <sheetName val="Basement_Budget31"/>
      <sheetName val="Rate_analysis31"/>
      <sheetName val="Fee_Rate_Summary31"/>
      <sheetName val="Materials_Cost31"/>
      <sheetName val="10__&amp;_11__Rate_Code_&amp;_BQ31"/>
      <sheetName val="Break_up_Sheet31"/>
      <sheetName val="B_&amp;_C_-_M_-_ccp31"/>
      <sheetName val="RES_STEEL_TO31"/>
      <sheetName val="RMZ_Summary31"/>
      <sheetName val="Materials_31"/>
      <sheetName val="Field_Values31"/>
      <sheetName val="Fin_Sum31"/>
      <sheetName val="Fill_this_out_first___31"/>
      <sheetName val="Site_Dev_BOQ31"/>
      <sheetName val="Staff_Forecast_spread31"/>
      <sheetName val="Structure_Bills_Qty31"/>
      <sheetName val="Builtup_Area31"/>
      <sheetName val="MASTER_RATE_ANALYSIS31"/>
      <sheetName val="Cop_-VGN31"/>
      <sheetName val="Pipe_Supports31"/>
      <sheetName val="MN_T_B_31"/>
      <sheetName val="BOQ_Direct_selling_cost31"/>
      <sheetName val="Stress_Calculation31"/>
      <sheetName val="IO_List31"/>
      <sheetName val="TBAL9697_-group_wise__sdpl31"/>
      <sheetName val="factor_sheet7"/>
      <sheetName val="Exp_31"/>
      <sheetName val="INDIGINEOUS_ITEMS_31"/>
      <sheetName val="E_&amp;_R31"/>
      <sheetName val="Load_Details(B1)31"/>
      <sheetName val="Break_Dw31"/>
      <sheetName val="SPT_vs_PHI31"/>
      <sheetName val="Civil_Boq31"/>
      <sheetName val="PA-_Consutant_31"/>
      <sheetName val="Debits_as_on_12_04_0831"/>
      <sheetName val="Sheet3_(2)31"/>
      <sheetName val="INDORAMA_Group_June_0231"/>
      <sheetName val="PART-I_(2)34"/>
      <sheetName val="final_abstract34"/>
      <sheetName val="Basement_Budget33"/>
      <sheetName val="Rate_analysis33"/>
      <sheetName val="Fee_Rate_Summary33"/>
      <sheetName val="Materials_Cost33"/>
      <sheetName val="10__&amp;_11__Rate_Code_&amp;_BQ33"/>
      <sheetName val="Break_up_Sheet33"/>
      <sheetName val="B_&amp;_C_-_M_-_ccp33"/>
      <sheetName val="RES_STEEL_TO33"/>
      <sheetName val="RMZ_Summary33"/>
      <sheetName val="Materials_33"/>
      <sheetName val="Field_Values33"/>
      <sheetName val="Fin_Sum33"/>
      <sheetName val="Fill_this_out_first___33"/>
      <sheetName val="Site_Dev_BOQ33"/>
      <sheetName val="Staff_Forecast_spread33"/>
      <sheetName val="Structure_Bills_Qty33"/>
      <sheetName val="Builtup_Area33"/>
      <sheetName val="MASTER_RATE_ANALYSIS33"/>
      <sheetName val="Cop_-VGN33"/>
      <sheetName val="Pipe_Supports33"/>
      <sheetName val="MN_T_B_33"/>
      <sheetName val="BOQ_Direct_selling_cost33"/>
      <sheetName val="Stress_Calculation33"/>
      <sheetName val="IO_List33"/>
      <sheetName val="TBAL9697_-group_wise__sdpl33"/>
      <sheetName val="Exp_33"/>
      <sheetName val="INDIGINEOUS_ITEMS_33"/>
      <sheetName val="E_&amp;_R33"/>
      <sheetName val="Load_Details(B1)33"/>
      <sheetName val="Break_Dw33"/>
      <sheetName val="SPT_vs_PHI33"/>
      <sheetName val="Civil_Boq33"/>
      <sheetName val="PA-_Consutant_33"/>
      <sheetName val="Debits_as_on_12_04_0833"/>
      <sheetName val="Sheet3_(2)33"/>
      <sheetName val="INDORAMA_Group_June_0233"/>
      <sheetName val="PART-I_(2)33"/>
      <sheetName val="final_abstract33"/>
      <sheetName val="Basement_Budget32"/>
      <sheetName val="Rate_analysis32"/>
      <sheetName val="Fee_Rate_Summary32"/>
      <sheetName val="Materials_Cost32"/>
      <sheetName val="10__&amp;_11__Rate_Code_&amp;_BQ32"/>
      <sheetName val="Break_up_Sheet32"/>
      <sheetName val="B_&amp;_C_-_M_-_ccp32"/>
      <sheetName val="RES_STEEL_TO32"/>
      <sheetName val="RMZ_Summary32"/>
      <sheetName val="Materials_32"/>
      <sheetName val="Field_Values32"/>
      <sheetName val="Fin_Sum32"/>
      <sheetName val="Fill_this_out_first___32"/>
      <sheetName val="Site_Dev_BOQ32"/>
      <sheetName val="Staff_Forecast_spread32"/>
      <sheetName val="Structure_Bills_Qty32"/>
      <sheetName val="Builtup_Area32"/>
      <sheetName val="MASTER_RATE_ANALYSIS32"/>
      <sheetName val="Cop_-VGN32"/>
      <sheetName val="Pipe_Supports32"/>
      <sheetName val="MN_T_B_32"/>
      <sheetName val="BOQ_Direct_selling_cost32"/>
      <sheetName val="Stress_Calculation32"/>
      <sheetName val="IO_List32"/>
      <sheetName val="TBAL9697_-group_wise__sdpl32"/>
      <sheetName val="factor_sheet8"/>
      <sheetName val="Exp_32"/>
      <sheetName val="INDIGINEOUS_ITEMS_32"/>
      <sheetName val="E_&amp;_R32"/>
      <sheetName val="Load_Details(B1)32"/>
      <sheetName val="Break_Dw32"/>
      <sheetName val="SPT_vs_PHI32"/>
      <sheetName val="Civil_Boq32"/>
      <sheetName val="PA-_Consutant_32"/>
      <sheetName val="Debits_as_on_12_04_0832"/>
      <sheetName val="Sheet3_(2)32"/>
      <sheetName val="INDORAMA_Group_June_0232"/>
      <sheetName val="PART-I_(2)35"/>
      <sheetName val="final_abstract35"/>
      <sheetName val="Basement_Budget34"/>
      <sheetName val="Rate_analysis34"/>
      <sheetName val="Fee_Rate_Summary34"/>
      <sheetName val="Materials_Cost34"/>
      <sheetName val="10__&amp;_11__Rate_Code_&amp;_BQ34"/>
      <sheetName val="Break_up_Sheet34"/>
      <sheetName val="B_&amp;_C_-_M_-_ccp34"/>
      <sheetName val="RES_STEEL_TO34"/>
      <sheetName val="RMZ_Summary34"/>
      <sheetName val="Materials_34"/>
      <sheetName val="Field_Values34"/>
      <sheetName val="Fin_Sum34"/>
      <sheetName val="Fill_this_out_first___34"/>
      <sheetName val="Site_Dev_BOQ34"/>
      <sheetName val="Staff_Forecast_spread34"/>
      <sheetName val="Structure_Bills_Qty34"/>
      <sheetName val="Builtup_Area34"/>
      <sheetName val="MASTER_RATE_ANALYSIS34"/>
      <sheetName val="Cop_-VGN34"/>
      <sheetName val="Pipe_Supports34"/>
      <sheetName val="MN_T_B_34"/>
      <sheetName val="BOQ_Direct_selling_cost34"/>
      <sheetName val="Stress_Calculation34"/>
      <sheetName val="IO_List34"/>
      <sheetName val="TBAL9697_-group_wise__sdpl34"/>
      <sheetName val="factor_sheet9"/>
      <sheetName val="Exp_34"/>
      <sheetName val="INDIGINEOUS_ITEMS_34"/>
      <sheetName val="E_&amp;_R34"/>
      <sheetName val="Load_Details(B1)34"/>
      <sheetName val="Break_Dw34"/>
      <sheetName val="SPT_vs_PHI34"/>
      <sheetName val="Civil_Boq34"/>
      <sheetName val="PA-_Consutant_34"/>
      <sheetName val="Debits_as_on_12_04_0834"/>
      <sheetName val="Sheet3_(2)34"/>
      <sheetName val="INDORAMA_Group_June_0234"/>
      <sheetName val="PART-I_(2)36"/>
      <sheetName val="final_abstract36"/>
      <sheetName val="Basement_Budget35"/>
      <sheetName val="Rate_analysis35"/>
      <sheetName val="Fee_Rate_Summary35"/>
      <sheetName val="Materials_Cost35"/>
      <sheetName val="10__&amp;_11__Rate_Code_&amp;_BQ35"/>
      <sheetName val="Break_up_Sheet35"/>
      <sheetName val="B_&amp;_C_-_M_-_ccp35"/>
      <sheetName val="RES_STEEL_TO35"/>
      <sheetName val="RMZ_Summary35"/>
      <sheetName val="Materials_35"/>
      <sheetName val="Field_Values35"/>
      <sheetName val="Fin_Sum35"/>
      <sheetName val="Fill_this_out_first___35"/>
      <sheetName val="Site_Dev_BOQ35"/>
      <sheetName val="Staff_Forecast_spread35"/>
      <sheetName val="Structure_Bills_Qty35"/>
      <sheetName val="Builtup_Area35"/>
      <sheetName val="MASTER_RATE_ANALYSIS35"/>
      <sheetName val="Cop_-VGN35"/>
      <sheetName val="Pipe_Supports35"/>
      <sheetName val="MN_T_B_35"/>
      <sheetName val="BOQ_Direct_selling_cost35"/>
      <sheetName val="Stress_Calculation35"/>
      <sheetName val="IO_List35"/>
      <sheetName val="TBAL9697_-group_wise__sdpl35"/>
      <sheetName val="factor_sheet10"/>
      <sheetName val="Exp_35"/>
      <sheetName val="INDIGINEOUS_ITEMS_35"/>
      <sheetName val="E_&amp;_R35"/>
      <sheetName val="Load_Details(B1)35"/>
      <sheetName val="Break_Dw35"/>
      <sheetName val="SPT_vs_PHI35"/>
      <sheetName val="Civil_Boq35"/>
      <sheetName val="PA-_Consutant_35"/>
      <sheetName val="Debits_as_on_12_04_0835"/>
      <sheetName val="Sheet3_(2)35"/>
      <sheetName val="INDORAMA_Group_June_0235"/>
      <sheetName val="PART-I_(2)37"/>
      <sheetName val="final_abstract37"/>
      <sheetName val="Basement_Budget36"/>
      <sheetName val="Rate_analysis36"/>
      <sheetName val="Fee_Rate_Summary36"/>
      <sheetName val="Materials_Cost36"/>
      <sheetName val="10__&amp;_11__Rate_Code_&amp;_BQ36"/>
      <sheetName val="Break_up_Sheet36"/>
      <sheetName val="B_&amp;_C_-_M_-_ccp36"/>
      <sheetName val="RES_STEEL_TO36"/>
      <sheetName val="RMZ_Summary36"/>
      <sheetName val="Materials_36"/>
      <sheetName val="Field_Values36"/>
      <sheetName val="Fin_Sum36"/>
      <sheetName val="Fill_this_out_first___36"/>
      <sheetName val="Site_Dev_BOQ36"/>
      <sheetName val="Staff_Forecast_spread36"/>
      <sheetName val="Structure_Bills_Qty36"/>
      <sheetName val="Builtup_Area36"/>
      <sheetName val="MASTER_RATE_ANALYSIS36"/>
      <sheetName val="Cop_-VGN36"/>
      <sheetName val="Pipe_Supports36"/>
      <sheetName val="MN_T_B_36"/>
      <sheetName val="BOQ_Direct_selling_cost36"/>
      <sheetName val="Stress_Calculation36"/>
      <sheetName val="IO_List36"/>
      <sheetName val="TBAL9697_-group_wise__sdpl36"/>
      <sheetName val="factor_sheet11"/>
      <sheetName val="Exp_36"/>
      <sheetName val="INDIGINEOUS_ITEMS_36"/>
      <sheetName val="E_&amp;_R36"/>
      <sheetName val="Load_Details(B1)36"/>
      <sheetName val="Break_Dw36"/>
      <sheetName val="SPT_vs_PHI36"/>
      <sheetName val="Civil_Boq36"/>
      <sheetName val="PA-_Consutant_36"/>
      <sheetName val="Debits_as_on_12_04_0836"/>
      <sheetName val="Sheet3_(2)36"/>
      <sheetName val="INDORAMA_Group_June_0236"/>
      <sheetName val="PART-I_(2)44"/>
      <sheetName val="final_abstract44"/>
      <sheetName val="Basement_Budget43"/>
      <sheetName val="Rate_analysis43"/>
      <sheetName val="Fee_Rate_Summary43"/>
      <sheetName val="Materials_Cost43"/>
      <sheetName val="10__&amp;_11__Rate_Code_&amp;_BQ43"/>
      <sheetName val="Break_up_Sheet43"/>
      <sheetName val="B_&amp;_C_-_M_-_ccp43"/>
      <sheetName val="RES_STEEL_TO43"/>
      <sheetName val="RMZ_Summary43"/>
      <sheetName val="Materials_43"/>
      <sheetName val="Field_Values43"/>
      <sheetName val="Fin_Sum43"/>
      <sheetName val="Fill_this_out_first___43"/>
      <sheetName val="Site_Dev_BOQ43"/>
      <sheetName val="Staff_Forecast_spread43"/>
      <sheetName val="Structure_Bills_Qty43"/>
      <sheetName val="Builtup_Area43"/>
      <sheetName val="MASTER_RATE_ANALYSIS43"/>
      <sheetName val="Cop_-VGN43"/>
      <sheetName val="Pipe_Supports43"/>
      <sheetName val="MN_T_B_43"/>
      <sheetName val="BOQ_Direct_selling_cost43"/>
      <sheetName val="Stress_Calculation43"/>
      <sheetName val="IO_List43"/>
      <sheetName val="TBAL9697_-group_wise__sdpl43"/>
      <sheetName val="factor_sheet16"/>
      <sheetName val="Exp_43"/>
      <sheetName val="INDIGINEOUS_ITEMS_43"/>
      <sheetName val="E_&amp;_R43"/>
      <sheetName val="Load_Details(B1)43"/>
      <sheetName val="Break_Dw43"/>
      <sheetName val="SPT_vs_PHI43"/>
      <sheetName val="Civil_Boq43"/>
      <sheetName val="PA-_Consutant_43"/>
      <sheetName val="Debits_as_on_12_04_0843"/>
      <sheetName val="Sheet3_(2)43"/>
      <sheetName val="INDORAMA_Group_June_0243"/>
      <sheetName val="PART-I_(2)39"/>
      <sheetName val="final_abstract39"/>
      <sheetName val="Basement_Budget38"/>
      <sheetName val="Rate_analysis38"/>
      <sheetName val="Fee_Rate_Summary38"/>
      <sheetName val="Materials_Cost38"/>
      <sheetName val="10__&amp;_11__Rate_Code_&amp;_BQ38"/>
      <sheetName val="Break_up_Sheet38"/>
      <sheetName val="B_&amp;_C_-_M_-_ccp38"/>
      <sheetName val="RES_STEEL_TO38"/>
      <sheetName val="RMZ_Summary38"/>
      <sheetName val="Materials_38"/>
      <sheetName val="Field_Values38"/>
      <sheetName val="Fin_Sum38"/>
      <sheetName val="Fill_this_out_first___38"/>
      <sheetName val="Site_Dev_BOQ38"/>
      <sheetName val="Staff_Forecast_spread38"/>
      <sheetName val="Structure_Bills_Qty38"/>
      <sheetName val="Builtup_Area38"/>
      <sheetName val="MASTER_RATE_ANALYSIS38"/>
      <sheetName val="Cop_-VGN38"/>
      <sheetName val="Pipe_Supports38"/>
      <sheetName val="MN_T_B_38"/>
      <sheetName val="BOQ_Direct_selling_cost38"/>
      <sheetName val="Stress_Calculation38"/>
      <sheetName val="IO_List38"/>
      <sheetName val="TBAL9697_-group_wise__sdpl38"/>
      <sheetName val="Exp_38"/>
      <sheetName val="INDIGINEOUS_ITEMS_38"/>
      <sheetName val="E_&amp;_R38"/>
      <sheetName val="Load_Details(B1)38"/>
      <sheetName val="Break_Dw38"/>
      <sheetName val="SPT_vs_PHI38"/>
      <sheetName val="Civil_Boq38"/>
      <sheetName val="PA-_Consutant_38"/>
      <sheetName val="Debits_as_on_12_04_0838"/>
      <sheetName val="Sheet3_(2)38"/>
      <sheetName val="INDORAMA_Group_June_0238"/>
      <sheetName val="PART-I_(2)40"/>
      <sheetName val="final_abstract40"/>
      <sheetName val="Basement_Budget39"/>
      <sheetName val="Rate_analysis39"/>
      <sheetName val="Fee_Rate_Summary39"/>
      <sheetName val="Materials_Cost39"/>
      <sheetName val="10__&amp;_11__Rate_Code_&amp;_BQ39"/>
      <sheetName val="Break_up_Sheet39"/>
      <sheetName val="B_&amp;_C_-_M_-_ccp39"/>
      <sheetName val="RES_STEEL_TO39"/>
      <sheetName val="RMZ_Summary39"/>
      <sheetName val="Materials_39"/>
      <sheetName val="Field_Values39"/>
      <sheetName val="Fin_Sum39"/>
      <sheetName val="Fill_this_out_first___39"/>
      <sheetName val="Site_Dev_BOQ39"/>
      <sheetName val="Staff_Forecast_spread39"/>
      <sheetName val="Structure_Bills_Qty39"/>
      <sheetName val="Builtup_Area39"/>
      <sheetName val="MASTER_RATE_ANALYSIS39"/>
      <sheetName val="Cop_-VGN39"/>
      <sheetName val="Pipe_Supports39"/>
      <sheetName val="MN_T_B_39"/>
      <sheetName val="BOQ_Direct_selling_cost39"/>
      <sheetName val="Stress_Calculation39"/>
      <sheetName val="IO_List39"/>
      <sheetName val="TBAL9697_-group_wise__sdpl39"/>
      <sheetName val="Exp_39"/>
      <sheetName val="INDIGINEOUS_ITEMS_39"/>
      <sheetName val="E_&amp;_R39"/>
      <sheetName val="Load_Details(B1)39"/>
      <sheetName val="Break_Dw39"/>
      <sheetName val="SPT_vs_PHI39"/>
      <sheetName val="Civil_Boq39"/>
      <sheetName val="PA-_Consutant_39"/>
      <sheetName val="Debits_as_on_12_04_0839"/>
      <sheetName val="Sheet3_(2)39"/>
      <sheetName val="INDORAMA_Group_June_0239"/>
      <sheetName val="PART-I_(2)42"/>
      <sheetName val="final_abstract42"/>
      <sheetName val="Basement_Budget41"/>
      <sheetName val="Rate_analysis41"/>
      <sheetName val="Fee_Rate_Summary41"/>
      <sheetName val="Materials_Cost41"/>
      <sheetName val="10__&amp;_11__Rate_Code_&amp;_BQ41"/>
      <sheetName val="Break_up_Sheet41"/>
      <sheetName val="B_&amp;_C_-_M_-_ccp41"/>
      <sheetName val="RES_STEEL_TO41"/>
      <sheetName val="RMZ_Summary41"/>
      <sheetName val="Materials_41"/>
      <sheetName val="Field_Values41"/>
      <sheetName val="Fin_Sum41"/>
      <sheetName val="Fill_this_out_first___41"/>
      <sheetName val="Site_Dev_BOQ41"/>
      <sheetName val="Staff_Forecast_spread41"/>
      <sheetName val="Structure_Bills_Qty41"/>
      <sheetName val="Builtup_Area41"/>
      <sheetName val="MASTER_RATE_ANALYSIS41"/>
      <sheetName val="Cop_-VGN41"/>
      <sheetName val="Pipe_Supports41"/>
      <sheetName val="MN_T_B_41"/>
      <sheetName val="BOQ_Direct_selling_cost41"/>
      <sheetName val="Stress_Calculation41"/>
      <sheetName val="IO_List41"/>
      <sheetName val="TBAL9697_-group_wise__sdpl41"/>
      <sheetName val="factor_sheet14"/>
      <sheetName val="Exp_41"/>
      <sheetName val="INDIGINEOUS_ITEMS_41"/>
      <sheetName val="E_&amp;_R41"/>
      <sheetName val="Load_Details(B1)41"/>
      <sheetName val="Break_Dw41"/>
      <sheetName val="SPT_vs_PHI41"/>
      <sheetName val="Civil_Boq41"/>
      <sheetName val="PA-_Consutant_41"/>
      <sheetName val="Debits_as_on_12_04_0841"/>
      <sheetName val="Sheet3_(2)41"/>
      <sheetName val="INDORAMA_Group_June_0241"/>
      <sheetName val="PART-I_(2)41"/>
      <sheetName val="final_abstract41"/>
      <sheetName val="Basement_Budget40"/>
      <sheetName val="Rate_analysis40"/>
      <sheetName val="Fee_Rate_Summary40"/>
      <sheetName val="Materials_Cost40"/>
      <sheetName val="10__&amp;_11__Rate_Code_&amp;_BQ40"/>
      <sheetName val="Break_up_Sheet40"/>
      <sheetName val="B_&amp;_C_-_M_-_ccp40"/>
      <sheetName val="RES_STEEL_TO40"/>
      <sheetName val="RMZ_Summary40"/>
      <sheetName val="Materials_40"/>
      <sheetName val="Field_Values40"/>
      <sheetName val="Fin_Sum40"/>
      <sheetName val="Fill_this_out_first___40"/>
      <sheetName val="Site_Dev_BOQ40"/>
      <sheetName val="Staff_Forecast_spread40"/>
      <sheetName val="Structure_Bills_Qty40"/>
      <sheetName val="Builtup_Area40"/>
      <sheetName val="MASTER_RATE_ANALYSIS40"/>
      <sheetName val="Cop_-VGN40"/>
      <sheetName val="Pipe_Supports40"/>
      <sheetName val="MN_T_B_40"/>
      <sheetName val="BOQ_Direct_selling_cost40"/>
      <sheetName val="Stress_Calculation40"/>
      <sheetName val="IO_List40"/>
      <sheetName val="TBAL9697_-group_wise__sdpl40"/>
      <sheetName val="factor_sheet13"/>
      <sheetName val="Exp_40"/>
      <sheetName val="INDIGINEOUS_ITEMS_40"/>
      <sheetName val="E_&amp;_R40"/>
      <sheetName val="Load_Details(B1)40"/>
      <sheetName val="Break_Dw40"/>
      <sheetName val="SPT_vs_PHI40"/>
      <sheetName val="Civil_Boq40"/>
      <sheetName val="PA-_Consutant_40"/>
      <sheetName val="Debits_as_on_12_04_0840"/>
      <sheetName val="Sheet3_(2)40"/>
      <sheetName val="INDORAMA_Group_June_0240"/>
      <sheetName val="PART-I_(2)43"/>
      <sheetName val="final_abstract43"/>
      <sheetName val="Basement_Budget42"/>
      <sheetName val="Rate_analysis42"/>
      <sheetName val="Fee_Rate_Summary42"/>
      <sheetName val="Materials_Cost42"/>
      <sheetName val="10__&amp;_11__Rate_Code_&amp;_BQ42"/>
      <sheetName val="Break_up_Sheet42"/>
      <sheetName val="B_&amp;_C_-_M_-_ccp42"/>
      <sheetName val="RES_STEEL_TO42"/>
      <sheetName val="RMZ_Summary42"/>
      <sheetName val="Materials_42"/>
      <sheetName val="Field_Values42"/>
      <sheetName val="Fin_Sum42"/>
      <sheetName val="Fill_this_out_first___42"/>
      <sheetName val="Site_Dev_BOQ42"/>
      <sheetName val="Staff_Forecast_spread42"/>
      <sheetName val="Structure_Bills_Qty42"/>
      <sheetName val="Builtup_Area42"/>
      <sheetName val="MASTER_RATE_ANALYSIS42"/>
      <sheetName val="Cop_-VGN42"/>
      <sheetName val="Pipe_Supports42"/>
      <sheetName val="MN_T_B_42"/>
      <sheetName val="BOQ_Direct_selling_cost42"/>
      <sheetName val="Stress_Calculation42"/>
      <sheetName val="IO_List42"/>
      <sheetName val="TBAL9697_-group_wise__sdpl42"/>
      <sheetName val="factor_sheet15"/>
      <sheetName val="Exp_42"/>
      <sheetName val="INDIGINEOUS_ITEMS_42"/>
      <sheetName val="E_&amp;_R42"/>
      <sheetName val="Load_Details(B1)42"/>
      <sheetName val="Break_Dw42"/>
      <sheetName val="SPT_vs_PHI42"/>
      <sheetName val="Civil_Boq42"/>
      <sheetName val="PA-_Consutant_42"/>
      <sheetName val="Debits_as_on_12_04_0842"/>
      <sheetName val="Sheet3_(2)42"/>
      <sheetName val="INDORAMA_Group_June_0242"/>
      <sheetName val="PART-I_(2)45"/>
      <sheetName val="final_abstract45"/>
      <sheetName val="Basement_Budget44"/>
      <sheetName val="Rate_analysis44"/>
      <sheetName val="Fee_Rate_Summary44"/>
      <sheetName val="Materials_Cost44"/>
      <sheetName val="10__&amp;_11__Rate_Code_&amp;_BQ44"/>
      <sheetName val="Break_up_Sheet44"/>
      <sheetName val="B_&amp;_C_-_M_-_ccp44"/>
      <sheetName val="RES_STEEL_TO44"/>
      <sheetName val="RMZ_Summary44"/>
      <sheetName val="Materials_44"/>
      <sheetName val="Field_Values44"/>
      <sheetName val="Fin_Sum44"/>
      <sheetName val="Fill_this_out_first___44"/>
      <sheetName val="Site_Dev_BOQ44"/>
      <sheetName val="Staff_Forecast_spread44"/>
      <sheetName val="Structure_Bills_Qty44"/>
      <sheetName val="Builtup_Area44"/>
      <sheetName val="MASTER_RATE_ANALYSIS44"/>
      <sheetName val="Cop_-VGN44"/>
      <sheetName val="Pipe_Supports44"/>
      <sheetName val="MN_T_B_44"/>
      <sheetName val="BOQ_Direct_selling_cost44"/>
      <sheetName val="Stress_Calculation44"/>
      <sheetName val="IO_List44"/>
      <sheetName val="TBAL9697_-group_wise__sdpl44"/>
      <sheetName val="factor_sheet17"/>
      <sheetName val="Exp_44"/>
      <sheetName val="INDIGINEOUS_ITEMS_44"/>
      <sheetName val="E_&amp;_R44"/>
      <sheetName val="Load_Details(B1)44"/>
      <sheetName val="Break_Dw44"/>
      <sheetName val="SPT_vs_PHI44"/>
      <sheetName val="Civil_Boq44"/>
      <sheetName val="PA-_Consutant_44"/>
      <sheetName val="Debits_as_on_12_04_0844"/>
      <sheetName val="Sheet3_(2)44"/>
      <sheetName val="INDORAMA_Group_June_0244"/>
      <sheetName val="PART-I_(2)58"/>
      <sheetName val="final_abstract58"/>
      <sheetName val="Basement_Budget57"/>
      <sheetName val="Rate_analysis57"/>
      <sheetName val="Fee_Rate_Summary57"/>
      <sheetName val="Materials_Cost57"/>
      <sheetName val="10__&amp;_11__Rate_Code_&amp;_BQ57"/>
      <sheetName val="Break_up_Sheet57"/>
      <sheetName val="B_&amp;_C_-_M_-_ccp57"/>
      <sheetName val="RES_STEEL_TO57"/>
      <sheetName val="RMZ_Summary57"/>
      <sheetName val="Materials_57"/>
      <sheetName val="Field_Values57"/>
      <sheetName val="Fin_Sum57"/>
      <sheetName val="Fill_this_out_first___57"/>
      <sheetName val="Site_Dev_BOQ57"/>
      <sheetName val="Staff_Forecast_spread57"/>
      <sheetName val="Structure_Bills_Qty57"/>
      <sheetName val="Builtup_Area57"/>
      <sheetName val="MASTER_RATE_ANALYSIS57"/>
      <sheetName val="Cop_-VGN57"/>
      <sheetName val="Pipe_Supports57"/>
      <sheetName val="MN_T_B_57"/>
      <sheetName val="BOQ_Direct_selling_cost57"/>
      <sheetName val="Stress_Calculation57"/>
      <sheetName val="IO_List57"/>
      <sheetName val="TBAL9697_-group_wise__sdpl57"/>
      <sheetName val="factor_sheet30"/>
      <sheetName val="Exp_57"/>
      <sheetName val="INDIGINEOUS_ITEMS_57"/>
      <sheetName val="E_&amp;_R57"/>
      <sheetName val="Load_Details(B1)57"/>
      <sheetName val="Break_Dw57"/>
      <sheetName val="SPT_vs_PHI57"/>
      <sheetName val="Civil_Boq57"/>
      <sheetName val="PA-_Consutant_57"/>
      <sheetName val="Debits_as_on_12_04_0857"/>
      <sheetName val="Sheet3_(2)57"/>
      <sheetName val="INDORAMA_Group_June_0257"/>
      <sheetName val="PART-I_(2)46"/>
      <sheetName val="final_abstract46"/>
      <sheetName val="Basement_Budget45"/>
      <sheetName val="Rate_analysis45"/>
      <sheetName val="Fee_Rate_Summary45"/>
      <sheetName val="Materials_Cost45"/>
      <sheetName val="10__&amp;_11__Rate_Code_&amp;_BQ45"/>
      <sheetName val="Break_up_Sheet45"/>
      <sheetName val="B_&amp;_C_-_M_-_ccp45"/>
      <sheetName val="RES_STEEL_TO45"/>
      <sheetName val="RMZ_Summary45"/>
      <sheetName val="Materials_45"/>
      <sheetName val="Field_Values45"/>
      <sheetName val="Fin_Sum45"/>
      <sheetName val="Fill_this_out_first___45"/>
      <sheetName val="Site_Dev_BOQ45"/>
      <sheetName val="Staff_Forecast_spread45"/>
      <sheetName val="Structure_Bills_Qty45"/>
      <sheetName val="Builtup_Area45"/>
      <sheetName val="MASTER_RATE_ANALYSIS45"/>
      <sheetName val="Cop_-VGN45"/>
      <sheetName val="Pipe_Supports45"/>
      <sheetName val="MN_T_B_45"/>
      <sheetName val="BOQ_Direct_selling_cost45"/>
      <sheetName val="Stress_Calculation45"/>
      <sheetName val="IO_List45"/>
      <sheetName val="TBAL9697_-group_wise__sdpl45"/>
      <sheetName val="factor_sheet18"/>
      <sheetName val="Exp_45"/>
      <sheetName val="INDIGINEOUS_ITEMS_45"/>
      <sheetName val="E_&amp;_R45"/>
      <sheetName val="Load_Details(B1)45"/>
      <sheetName val="Break_Dw45"/>
      <sheetName val="SPT_vs_PHI45"/>
      <sheetName val="Civil_Boq45"/>
      <sheetName val="PA-_Consutant_45"/>
      <sheetName val="Debits_as_on_12_04_0845"/>
      <sheetName val="Sheet3_(2)45"/>
      <sheetName val="INDORAMA_Group_June_0245"/>
      <sheetName val="PART-I_(2)47"/>
      <sheetName val="final_abstract47"/>
      <sheetName val="Basement_Budget46"/>
      <sheetName val="Rate_analysis46"/>
      <sheetName val="Fee_Rate_Summary46"/>
      <sheetName val="Materials_Cost46"/>
      <sheetName val="10__&amp;_11__Rate_Code_&amp;_BQ46"/>
      <sheetName val="Break_up_Sheet46"/>
      <sheetName val="B_&amp;_C_-_M_-_ccp46"/>
      <sheetName val="RES_STEEL_TO46"/>
      <sheetName val="RMZ_Summary46"/>
      <sheetName val="Materials_46"/>
      <sheetName val="Field_Values46"/>
      <sheetName val="Fin_Sum46"/>
      <sheetName val="Fill_this_out_first___46"/>
      <sheetName val="Site_Dev_BOQ46"/>
      <sheetName val="Staff_Forecast_spread46"/>
      <sheetName val="Structure_Bills_Qty46"/>
      <sheetName val="Builtup_Area46"/>
      <sheetName val="MASTER_RATE_ANALYSIS46"/>
      <sheetName val="Cop_-VGN46"/>
      <sheetName val="Pipe_Supports46"/>
      <sheetName val="MN_T_B_46"/>
      <sheetName val="BOQ_Direct_selling_cost46"/>
      <sheetName val="Stress_Calculation46"/>
      <sheetName val="IO_List46"/>
      <sheetName val="TBAL9697_-group_wise__sdpl46"/>
      <sheetName val="factor_sheet19"/>
      <sheetName val="Exp_46"/>
      <sheetName val="INDIGINEOUS_ITEMS_46"/>
      <sheetName val="E_&amp;_R46"/>
      <sheetName val="Load_Details(B1)46"/>
      <sheetName val="Break_Dw46"/>
      <sheetName val="SPT_vs_PHI46"/>
      <sheetName val="Civil_Boq46"/>
      <sheetName val="PA-_Consutant_46"/>
      <sheetName val="Debits_as_on_12_04_0846"/>
      <sheetName val="Sheet3_(2)46"/>
      <sheetName val="INDORAMA_Group_June_0246"/>
      <sheetName val="PART-I_(2)50"/>
      <sheetName val="final_abstract50"/>
      <sheetName val="Basement_Budget49"/>
      <sheetName val="Rate_analysis49"/>
      <sheetName val="Fee_Rate_Summary49"/>
      <sheetName val="Materials_Cost49"/>
      <sheetName val="10__&amp;_11__Rate_Code_&amp;_BQ49"/>
      <sheetName val="Break_up_Sheet49"/>
      <sheetName val="B_&amp;_C_-_M_-_ccp49"/>
      <sheetName val="RES_STEEL_TO49"/>
      <sheetName val="RMZ_Summary49"/>
      <sheetName val="Materials_49"/>
      <sheetName val="Field_Values49"/>
      <sheetName val="Fin_Sum49"/>
      <sheetName val="Fill_this_out_first___49"/>
      <sheetName val="Site_Dev_BOQ49"/>
      <sheetName val="Staff_Forecast_spread49"/>
      <sheetName val="Structure_Bills_Qty49"/>
      <sheetName val="Builtup_Area49"/>
      <sheetName val="MASTER_RATE_ANALYSIS49"/>
      <sheetName val="Cop_-VGN49"/>
      <sheetName val="Pipe_Supports49"/>
      <sheetName val="MN_T_B_49"/>
      <sheetName val="BOQ_Direct_selling_cost49"/>
      <sheetName val="Stress_Calculation49"/>
      <sheetName val="IO_List49"/>
      <sheetName val="TBAL9697_-group_wise__sdpl49"/>
      <sheetName val="factor_sheet22"/>
      <sheetName val="Exp_49"/>
      <sheetName val="INDIGINEOUS_ITEMS_49"/>
      <sheetName val="E_&amp;_R49"/>
      <sheetName val="Load_Details(B1)49"/>
      <sheetName val="Break_Dw49"/>
      <sheetName val="SPT_vs_PHI49"/>
      <sheetName val="Civil_Boq49"/>
      <sheetName val="PA-_Consutant_49"/>
      <sheetName val="Debits_as_on_12_04_0849"/>
      <sheetName val="Sheet3_(2)49"/>
      <sheetName val="INDORAMA_Group_June_0249"/>
      <sheetName val="PART-I_(2)48"/>
      <sheetName val="final_abstract48"/>
      <sheetName val="Basement_Budget47"/>
      <sheetName val="Rate_analysis47"/>
      <sheetName val="Fee_Rate_Summary47"/>
      <sheetName val="Materials_Cost47"/>
      <sheetName val="10__&amp;_11__Rate_Code_&amp;_BQ47"/>
      <sheetName val="Break_up_Sheet47"/>
      <sheetName val="B_&amp;_C_-_M_-_ccp47"/>
      <sheetName val="RES_STEEL_TO47"/>
      <sheetName val="RMZ_Summary47"/>
      <sheetName val="Materials_47"/>
      <sheetName val="Field_Values47"/>
      <sheetName val="Fin_Sum47"/>
      <sheetName val="Fill_this_out_first___47"/>
      <sheetName val="Site_Dev_BOQ47"/>
      <sheetName val="Staff_Forecast_spread47"/>
      <sheetName val="Structure_Bills_Qty47"/>
      <sheetName val="Builtup_Area47"/>
      <sheetName val="MASTER_RATE_ANALYSIS47"/>
      <sheetName val="Cop_-VGN47"/>
      <sheetName val="Pipe_Supports47"/>
      <sheetName val="MN_T_B_47"/>
      <sheetName val="BOQ_Direct_selling_cost47"/>
      <sheetName val="Stress_Calculation47"/>
      <sheetName val="IO_List47"/>
      <sheetName val="TBAL9697_-group_wise__sdpl47"/>
      <sheetName val="factor_sheet20"/>
      <sheetName val="Exp_47"/>
      <sheetName val="INDIGINEOUS_ITEMS_47"/>
      <sheetName val="E_&amp;_R47"/>
      <sheetName val="Load_Details(B1)47"/>
      <sheetName val="Break_Dw47"/>
      <sheetName val="SPT_vs_PHI47"/>
      <sheetName val="Civil_Boq47"/>
      <sheetName val="PA-_Consutant_47"/>
      <sheetName val="Debits_as_on_12_04_0847"/>
      <sheetName val="Sheet3_(2)47"/>
      <sheetName val="INDORAMA_Group_June_0247"/>
      <sheetName val="PART-I_(2)49"/>
      <sheetName val="final_abstract49"/>
      <sheetName val="Basement_Budget48"/>
      <sheetName val="Rate_analysis48"/>
      <sheetName val="Fee_Rate_Summary48"/>
      <sheetName val="Materials_Cost48"/>
      <sheetName val="10__&amp;_11__Rate_Code_&amp;_BQ48"/>
      <sheetName val="Break_up_Sheet48"/>
      <sheetName val="B_&amp;_C_-_M_-_ccp48"/>
      <sheetName val="RES_STEEL_TO48"/>
      <sheetName val="RMZ_Summary48"/>
      <sheetName val="Materials_48"/>
      <sheetName val="Field_Values48"/>
      <sheetName val="Fin_Sum48"/>
      <sheetName val="Fill_this_out_first___48"/>
      <sheetName val="Site_Dev_BOQ48"/>
      <sheetName val="Staff_Forecast_spread48"/>
      <sheetName val="Structure_Bills_Qty48"/>
      <sheetName val="Builtup_Area48"/>
      <sheetName val="MASTER_RATE_ANALYSIS48"/>
      <sheetName val="Cop_-VGN48"/>
      <sheetName val="Pipe_Supports48"/>
      <sheetName val="MN_T_B_48"/>
      <sheetName val="BOQ_Direct_selling_cost48"/>
      <sheetName val="Stress_Calculation48"/>
      <sheetName val="IO_List48"/>
      <sheetName val="TBAL9697_-group_wise__sdpl48"/>
      <sheetName val="factor_sheet21"/>
      <sheetName val="Exp_48"/>
      <sheetName val="INDIGINEOUS_ITEMS_48"/>
      <sheetName val="E_&amp;_R48"/>
      <sheetName val="Load_Details(B1)48"/>
      <sheetName val="Break_Dw48"/>
      <sheetName val="SPT_vs_PHI48"/>
      <sheetName val="Civil_Boq48"/>
      <sheetName val="PA-_Consutant_48"/>
      <sheetName val="Debits_as_on_12_04_0848"/>
      <sheetName val="Sheet3_(2)48"/>
      <sheetName val="INDORAMA_Group_June_0248"/>
      <sheetName val="PART-I_(2)51"/>
      <sheetName val="final_abstract51"/>
      <sheetName val="Basement_Budget50"/>
      <sheetName val="Rate_analysis50"/>
      <sheetName val="Fee_Rate_Summary50"/>
      <sheetName val="Materials_Cost50"/>
      <sheetName val="10__&amp;_11__Rate_Code_&amp;_BQ50"/>
      <sheetName val="Break_up_Sheet50"/>
      <sheetName val="B_&amp;_C_-_M_-_ccp50"/>
      <sheetName val="RES_STEEL_TO50"/>
      <sheetName val="RMZ_Summary50"/>
      <sheetName val="Materials_50"/>
      <sheetName val="Field_Values50"/>
      <sheetName val="Fin_Sum50"/>
      <sheetName val="Fill_this_out_first___50"/>
      <sheetName val="Site_Dev_BOQ50"/>
      <sheetName val="Staff_Forecast_spread50"/>
      <sheetName val="Structure_Bills_Qty50"/>
      <sheetName val="Builtup_Area50"/>
      <sheetName val="MASTER_RATE_ANALYSIS50"/>
      <sheetName val="Cop_-VGN50"/>
      <sheetName val="Pipe_Supports50"/>
      <sheetName val="MN_T_B_50"/>
      <sheetName val="BOQ_Direct_selling_cost50"/>
      <sheetName val="Stress_Calculation50"/>
      <sheetName val="IO_List50"/>
      <sheetName val="TBAL9697_-group_wise__sdpl50"/>
      <sheetName val="factor_sheet23"/>
      <sheetName val="Exp_50"/>
      <sheetName val="INDIGINEOUS_ITEMS_50"/>
      <sheetName val="E_&amp;_R50"/>
      <sheetName val="Load_Details(B1)50"/>
      <sheetName val="Break_Dw50"/>
      <sheetName val="SPT_vs_PHI50"/>
      <sheetName val="Civil_Boq50"/>
      <sheetName val="PA-_Consutant_50"/>
      <sheetName val="Debits_as_on_12_04_0850"/>
      <sheetName val="Sheet3_(2)50"/>
      <sheetName val="INDORAMA_Group_June_0250"/>
      <sheetName val="PART-I_(2)52"/>
      <sheetName val="final_abstract52"/>
      <sheetName val="Basement_Budget51"/>
      <sheetName val="Rate_analysis51"/>
      <sheetName val="Fee_Rate_Summary51"/>
      <sheetName val="Materials_Cost51"/>
      <sheetName val="10__&amp;_11__Rate_Code_&amp;_BQ51"/>
      <sheetName val="Break_up_Sheet51"/>
      <sheetName val="B_&amp;_C_-_M_-_ccp51"/>
      <sheetName val="RES_STEEL_TO51"/>
      <sheetName val="RMZ_Summary51"/>
      <sheetName val="Materials_51"/>
      <sheetName val="Field_Values51"/>
      <sheetName val="Fin_Sum51"/>
      <sheetName val="Fill_this_out_first___51"/>
      <sheetName val="Site_Dev_BOQ51"/>
      <sheetName val="Staff_Forecast_spread51"/>
      <sheetName val="Structure_Bills_Qty51"/>
      <sheetName val="Builtup_Area51"/>
      <sheetName val="MASTER_RATE_ANALYSIS51"/>
      <sheetName val="Cop_-VGN51"/>
      <sheetName val="Pipe_Supports51"/>
      <sheetName val="MN_T_B_51"/>
      <sheetName val="BOQ_Direct_selling_cost51"/>
      <sheetName val="Stress_Calculation51"/>
      <sheetName val="IO_List51"/>
      <sheetName val="TBAL9697_-group_wise__sdpl51"/>
      <sheetName val="factor_sheet24"/>
      <sheetName val="Exp_51"/>
      <sheetName val="INDIGINEOUS_ITEMS_51"/>
      <sheetName val="E_&amp;_R51"/>
      <sheetName val="Load_Details(B1)51"/>
      <sheetName val="Break_Dw51"/>
      <sheetName val="SPT_vs_PHI51"/>
      <sheetName val="Civil_Boq51"/>
      <sheetName val="PA-_Consutant_51"/>
      <sheetName val="Debits_as_on_12_04_0851"/>
      <sheetName val="Sheet3_(2)51"/>
      <sheetName val="INDORAMA_Group_June_0251"/>
      <sheetName val="PART-I_(2)53"/>
      <sheetName val="final_abstract53"/>
      <sheetName val="Basement_Budget52"/>
      <sheetName val="Rate_analysis52"/>
      <sheetName val="Fee_Rate_Summary52"/>
      <sheetName val="Materials_Cost52"/>
      <sheetName val="10__&amp;_11__Rate_Code_&amp;_BQ52"/>
      <sheetName val="Break_up_Sheet52"/>
      <sheetName val="B_&amp;_C_-_M_-_ccp52"/>
      <sheetName val="RES_STEEL_TO52"/>
      <sheetName val="RMZ_Summary52"/>
      <sheetName val="Materials_52"/>
      <sheetName val="Field_Values52"/>
      <sheetName val="Fin_Sum52"/>
      <sheetName val="Fill_this_out_first___52"/>
      <sheetName val="Site_Dev_BOQ52"/>
      <sheetName val="Staff_Forecast_spread52"/>
      <sheetName val="Structure_Bills_Qty52"/>
      <sheetName val="Builtup_Area52"/>
      <sheetName val="MASTER_RATE_ANALYSIS52"/>
      <sheetName val="Cop_-VGN52"/>
      <sheetName val="Pipe_Supports52"/>
      <sheetName val="MN_T_B_52"/>
      <sheetName val="BOQ_Direct_selling_cost52"/>
      <sheetName val="Stress_Calculation52"/>
      <sheetName val="IO_List52"/>
      <sheetName val="TBAL9697_-group_wise__sdpl52"/>
      <sheetName val="factor_sheet25"/>
      <sheetName val="Exp_52"/>
      <sheetName val="INDIGINEOUS_ITEMS_52"/>
      <sheetName val="E_&amp;_R52"/>
      <sheetName val="Load_Details(B1)52"/>
      <sheetName val="Break_Dw52"/>
      <sheetName val="SPT_vs_PHI52"/>
      <sheetName val="Civil_Boq52"/>
      <sheetName val="PA-_Consutant_52"/>
      <sheetName val="Debits_as_on_12_04_0852"/>
      <sheetName val="Sheet3_(2)52"/>
      <sheetName val="INDORAMA_Group_June_0252"/>
      <sheetName val="PART-I_(2)54"/>
      <sheetName val="final_abstract54"/>
      <sheetName val="Basement_Budget53"/>
      <sheetName val="Rate_analysis53"/>
      <sheetName val="Fee_Rate_Summary53"/>
      <sheetName val="Materials_Cost53"/>
      <sheetName val="10__&amp;_11__Rate_Code_&amp;_BQ53"/>
      <sheetName val="Break_up_Sheet53"/>
      <sheetName val="B_&amp;_C_-_M_-_ccp53"/>
      <sheetName val="RES_STEEL_TO53"/>
      <sheetName val="RMZ_Summary53"/>
      <sheetName val="Materials_53"/>
      <sheetName val="Field_Values53"/>
      <sheetName val="Fin_Sum53"/>
      <sheetName val="Fill_this_out_first___53"/>
      <sheetName val="Site_Dev_BOQ53"/>
      <sheetName val="Staff_Forecast_spread53"/>
      <sheetName val="Structure_Bills_Qty53"/>
      <sheetName val="Builtup_Area53"/>
      <sheetName val="MASTER_RATE_ANALYSIS53"/>
      <sheetName val="Cop_-VGN53"/>
      <sheetName val="Pipe_Supports53"/>
      <sheetName val="MN_T_B_53"/>
      <sheetName val="BOQ_Direct_selling_cost53"/>
      <sheetName val="Stress_Calculation53"/>
      <sheetName val="IO_List53"/>
      <sheetName val="TBAL9697_-group_wise__sdpl53"/>
      <sheetName val="factor_sheet26"/>
      <sheetName val="Exp_53"/>
      <sheetName val="INDIGINEOUS_ITEMS_53"/>
      <sheetName val="E_&amp;_R53"/>
      <sheetName val="Load_Details(B1)53"/>
      <sheetName val="Break_Dw53"/>
      <sheetName val="SPT_vs_PHI53"/>
      <sheetName val="Civil_Boq53"/>
      <sheetName val="PA-_Consutant_53"/>
      <sheetName val="Debits_as_on_12_04_0853"/>
      <sheetName val="Sheet3_(2)53"/>
      <sheetName val="INDORAMA_Group_June_0253"/>
      <sheetName val="PART-I_(2)55"/>
      <sheetName val="final_abstract55"/>
      <sheetName val="Basement_Budget54"/>
      <sheetName val="Rate_analysis54"/>
      <sheetName val="Fee_Rate_Summary54"/>
      <sheetName val="Materials_Cost54"/>
      <sheetName val="10__&amp;_11__Rate_Code_&amp;_BQ54"/>
      <sheetName val="Break_up_Sheet54"/>
      <sheetName val="B_&amp;_C_-_M_-_ccp54"/>
      <sheetName val="RES_STEEL_TO54"/>
      <sheetName val="RMZ_Summary54"/>
      <sheetName val="Materials_54"/>
      <sheetName val="Field_Values54"/>
      <sheetName val="Fin_Sum54"/>
      <sheetName val="Fill_this_out_first___54"/>
      <sheetName val="Site_Dev_BOQ54"/>
      <sheetName val="Staff_Forecast_spread54"/>
      <sheetName val="Structure_Bills_Qty54"/>
      <sheetName val="Builtup_Area54"/>
      <sheetName val="MASTER_RATE_ANALYSIS54"/>
      <sheetName val="Cop_-VGN54"/>
      <sheetName val="Pipe_Supports54"/>
      <sheetName val="MN_T_B_54"/>
      <sheetName val="BOQ_Direct_selling_cost54"/>
      <sheetName val="Stress_Calculation54"/>
      <sheetName val="IO_List54"/>
      <sheetName val="TBAL9697_-group_wise__sdpl54"/>
      <sheetName val="factor_sheet27"/>
      <sheetName val="Exp_54"/>
      <sheetName val="INDIGINEOUS_ITEMS_54"/>
      <sheetName val="E_&amp;_R54"/>
      <sheetName val="Load_Details(B1)54"/>
      <sheetName val="Break_Dw54"/>
      <sheetName val="SPT_vs_PHI54"/>
      <sheetName val="Civil_Boq54"/>
      <sheetName val="PA-_Consutant_54"/>
      <sheetName val="Debits_as_on_12_04_0854"/>
      <sheetName val="Sheet3_(2)54"/>
      <sheetName val="INDORAMA_Group_June_0254"/>
      <sheetName val="PART-I_(2)57"/>
      <sheetName val="final_abstract57"/>
      <sheetName val="Basement_Budget56"/>
      <sheetName val="Rate_analysis56"/>
      <sheetName val="Fee_Rate_Summary56"/>
      <sheetName val="Materials_Cost56"/>
      <sheetName val="10__&amp;_11__Rate_Code_&amp;_BQ56"/>
      <sheetName val="Break_up_Sheet56"/>
      <sheetName val="B_&amp;_C_-_M_-_ccp56"/>
      <sheetName val="RES_STEEL_TO56"/>
      <sheetName val="RMZ_Summary56"/>
      <sheetName val="Materials_56"/>
      <sheetName val="Field_Values56"/>
      <sheetName val="Fin_Sum56"/>
      <sheetName val="Fill_this_out_first___56"/>
      <sheetName val="Site_Dev_BOQ56"/>
      <sheetName val="Staff_Forecast_spread56"/>
      <sheetName val="Structure_Bills_Qty56"/>
      <sheetName val="Builtup_Area56"/>
      <sheetName val="MASTER_RATE_ANALYSIS56"/>
      <sheetName val="Cop_-VGN56"/>
      <sheetName val="Pipe_Supports56"/>
      <sheetName val="MN_T_B_56"/>
      <sheetName val="BOQ_Direct_selling_cost56"/>
      <sheetName val="Stress_Calculation56"/>
      <sheetName val="IO_List56"/>
      <sheetName val="TBAL9697_-group_wise__sdpl56"/>
      <sheetName val="factor_sheet29"/>
      <sheetName val="Exp_56"/>
      <sheetName val="INDIGINEOUS_ITEMS_56"/>
      <sheetName val="E_&amp;_R56"/>
      <sheetName val="Load_Details(B1)56"/>
      <sheetName val="Break_Dw56"/>
      <sheetName val="SPT_vs_PHI56"/>
      <sheetName val="Civil_Boq56"/>
      <sheetName val="PA-_Consutant_56"/>
      <sheetName val="Debits_as_on_12_04_0856"/>
      <sheetName val="Sheet3_(2)56"/>
      <sheetName val="INDORAMA_Group_June_0256"/>
      <sheetName val="PART-I_(2)56"/>
      <sheetName val="final_abstract56"/>
      <sheetName val="Basement_Budget55"/>
      <sheetName val="Rate_analysis55"/>
      <sheetName val="Fee_Rate_Summary55"/>
      <sheetName val="Materials_Cost55"/>
      <sheetName val="10__&amp;_11__Rate_Code_&amp;_BQ55"/>
      <sheetName val="Break_up_Sheet55"/>
      <sheetName val="B_&amp;_C_-_M_-_ccp55"/>
      <sheetName val="RES_STEEL_TO55"/>
      <sheetName val="RMZ_Summary55"/>
      <sheetName val="Materials_55"/>
      <sheetName val="Field_Values55"/>
      <sheetName val="Fin_Sum55"/>
      <sheetName val="Fill_this_out_first___55"/>
      <sheetName val="Site_Dev_BOQ55"/>
      <sheetName val="Staff_Forecast_spread55"/>
      <sheetName val="Structure_Bills_Qty55"/>
      <sheetName val="Builtup_Area55"/>
      <sheetName val="MASTER_RATE_ANALYSIS55"/>
      <sheetName val="Cop_-VGN55"/>
      <sheetName val="Pipe_Supports55"/>
      <sheetName val="MN_T_B_55"/>
      <sheetName val="BOQ_Direct_selling_cost55"/>
      <sheetName val="Stress_Calculation55"/>
      <sheetName val="IO_List55"/>
      <sheetName val="TBAL9697_-group_wise__sdpl55"/>
      <sheetName val="factor_sheet28"/>
      <sheetName val="Exp_55"/>
      <sheetName val="INDIGINEOUS_ITEMS_55"/>
      <sheetName val="E_&amp;_R55"/>
      <sheetName val="Load_Details(B1)55"/>
      <sheetName val="Break_Dw55"/>
      <sheetName val="SPT_vs_PHI55"/>
      <sheetName val="Civil_Boq55"/>
      <sheetName val="PA-_Consutant_55"/>
      <sheetName val="Debits_as_on_12_04_0855"/>
      <sheetName val="Sheet3_(2)55"/>
      <sheetName val="INDORAMA_Group_June_0255"/>
      <sheetName val="PART-I_(2)59"/>
      <sheetName val="final_abstract59"/>
      <sheetName val="Basement_Budget58"/>
      <sheetName val="Rate_analysis58"/>
      <sheetName val="Fee_Rate_Summary58"/>
      <sheetName val="Materials_Cost58"/>
      <sheetName val="10__&amp;_11__Rate_Code_&amp;_BQ58"/>
      <sheetName val="Break_up_Sheet58"/>
      <sheetName val="B_&amp;_C_-_M_-_ccp58"/>
      <sheetName val="RES_STEEL_TO58"/>
      <sheetName val="RMZ_Summary58"/>
      <sheetName val="Materials_58"/>
      <sheetName val="Field_Values58"/>
      <sheetName val="Fin_Sum58"/>
      <sheetName val="Fill_this_out_first___58"/>
      <sheetName val="Site_Dev_BOQ58"/>
      <sheetName val="Staff_Forecast_spread58"/>
      <sheetName val="Structure_Bills_Qty58"/>
      <sheetName val="Builtup_Area58"/>
      <sheetName val="MASTER_RATE_ANALYSIS58"/>
      <sheetName val="Cop_-VGN58"/>
      <sheetName val="Pipe_Supports58"/>
      <sheetName val="MN_T_B_58"/>
      <sheetName val="BOQ_Direct_selling_cost58"/>
      <sheetName val="Stress_Calculation58"/>
      <sheetName val="IO_List58"/>
      <sheetName val="TBAL9697_-group_wise__sdpl58"/>
      <sheetName val="factor_sheet31"/>
      <sheetName val="Exp_58"/>
      <sheetName val="INDIGINEOUS_ITEMS_58"/>
      <sheetName val="E_&amp;_R58"/>
      <sheetName val="Load_Details(B1)58"/>
      <sheetName val="Break_Dw58"/>
      <sheetName val="SPT_vs_PHI58"/>
      <sheetName val="Civil_Boq58"/>
      <sheetName val="PA-_Consutant_58"/>
      <sheetName val="Debits_as_on_12_04_0858"/>
      <sheetName val="Sheet3_(2)58"/>
      <sheetName val="INDORAMA_Group_June_0258"/>
      <sheetName val="PART-I_(2)60"/>
      <sheetName val="final_abstract60"/>
      <sheetName val="Basement_Budget59"/>
      <sheetName val="Rate_analysis59"/>
      <sheetName val="Fee_Rate_Summary59"/>
      <sheetName val="Materials_Cost59"/>
      <sheetName val="10__&amp;_11__Rate_Code_&amp;_BQ59"/>
      <sheetName val="Break_up_Sheet59"/>
      <sheetName val="B_&amp;_C_-_M_-_ccp59"/>
      <sheetName val="RES_STEEL_TO59"/>
      <sheetName val="RMZ_Summary59"/>
      <sheetName val="Materials_59"/>
      <sheetName val="Field_Values59"/>
      <sheetName val="Fin_Sum59"/>
      <sheetName val="Fill_this_out_first___59"/>
      <sheetName val="Site_Dev_BOQ59"/>
      <sheetName val="Staff_Forecast_spread59"/>
      <sheetName val="Structure_Bills_Qty59"/>
      <sheetName val="Builtup_Area59"/>
      <sheetName val="MASTER_RATE_ANALYSIS59"/>
      <sheetName val="Cop_-VGN59"/>
      <sheetName val="Pipe_Supports59"/>
      <sheetName val="MN_T_B_59"/>
      <sheetName val="BOQ_Direct_selling_cost59"/>
      <sheetName val="Stress_Calculation59"/>
      <sheetName val="IO_List59"/>
      <sheetName val="TBAL9697_-group_wise__sdpl59"/>
      <sheetName val="factor_sheet32"/>
      <sheetName val="Exp_59"/>
      <sheetName val="INDIGINEOUS_ITEMS_59"/>
      <sheetName val="E_&amp;_R59"/>
      <sheetName val="Load_Details(B1)59"/>
      <sheetName val="Break_Dw59"/>
      <sheetName val="SPT_vs_PHI59"/>
      <sheetName val="Civil_Boq59"/>
      <sheetName val="PA-_Consutant_59"/>
      <sheetName val="Debits_as_on_12_04_0859"/>
      <sheetName val="Sheet3_(2)59"/>
      <sheetName val="INDORAMA_Group_June_0259"/>
      <sheetName val="PART-I_(2)61"/>
      <sheetName val="final_abstract61"/>
      <sheetName val="Basement_Budget60"/>
      <sheetName val="Rate_analysis60"/>
      <sheetName val="Fee_Rate_Summary60"/>
      <sheetName val="Materials_Cost60"/>
      <sheetName val="10__&amp;_11__Rate_Code_&amp;_BQ60"/>
      <sheetName val="Break_up_Sheet60"/>
      <sheetName val="B_&amp;_C_-_M_-_ccp60"/>
      <sheetName val="RES_STEEL_TO60"/>
      <sheetName val="RMZ_Summary60"/>
      <sheetName val="Materials_60"/>
      <sheetName val="Field_Values60"/>
      <sheetName val="Fin_Sum60"/>
      <sheetName val="Fill_this_out_first___60"/>
      <sheetName val="Site_Dev_BOQ60"/>
      <sheetName val="Staff_Forecast_spread60"/>
      <sheetName val="Structure_Bills_Qty60"/>
      <sheetName val="Builtup_Area60"/>
      <sheetName val="MASTER_RATE_ANALYSIS60"/>
      <sheetName val="Cop_-VGN60"/>
      <sheetName val="Pipe_Supports60"/>
      <sheetName val="MN_T_B_60"/>
      <sheetName val="BOQ_Direct_selling_cost60"/>
      <sheetName val="Stress_Calculation60"/>
      <sheetName val="IO_List60"/>
      <sheetName val="TBAL9697_-group_wise__sdpl60"/>
      <sheetName val="factor_sheet33"/>
      <sheetName val="Exp_60"/>
      <sheetName val="INDIGINEOUS_ITEMS_60"/>
      <sheetName val="E_&amp;_R60"/>
      <sheetName val="Load_Details(B1)60"/>
      <sheetName val="Break_Dw60"/>
      <sheetName val="SPT_vs_PHI60"/>
      <sheetName val="Civil_Boq60"/>
      <sheetName val="PA-_Consutant_60"/>
      <sheetName val="Debits_as_on_12_04_0860"/>
      <sheetName val="Sheet3_(2)60"/>
      <sheetName val="INDORAMA_Group_June_0260"/>
      <sheetName val="s"/>
      <sheetName val="PRICE-COMP"/>
      <sheetName val="India F&amp;S Template"/>
      <sheetName val="DETAILED  BOQ"/>
      <sheetName val="R20_R30_work"/>
      <sheetName val="PRSH"/>
      <sheetName val="Results"/>
      <sheetName val="PLGroupings"/>
      <sheetName val="List"/>
      <sheetName val="BASIS -DEC 08"/>
      <sheetName val=" "/>
      <sheetName val="intr_stool_brkup"/>
      <sheetName val="Names&amp;Cases"/>
      <sheetName val="Process"/>
      <sheetName val="Quantity"/>
      <sheetName val="Param"/>
      <sheetName val="RP2"/>
      <sheetName val="drg"/>
      <sheetName val="0"/>
      <sheetName val="CUM-Mar07"/>
      <sheetName val="CRM"/>
      <sheetName val="A3"/>
      <sheetName val="BUD 07-08"/>
      <sheetName val="HIDE"/>
      <sheetName val="XL"/>
      <sheetName val="Vind-BtB"/>
      <sheetName val="UNP-NCW "/>
      <sheetName val="Codes"/>
      <sheetName val="Final Basic rate"/>
      <sheetName val="Step 1"/>
      <sheetName val="Source Ref."/>
      <sheetName val="look-dept"/>
      <sheetName val="Project Budget Worksheet"/>
      <sheetName val="All Components Report"/>
      <sheetName val="Bill 1-BOQ-Civil Works"/>
      <sheetName val="Amort"/>
      <sheetName val="AmortRef"/>
      <sheetName val="old boq"/>
      <sheetName val="Intro"/>
      <sheetName val="PART-I_(2)62"/>
      <sheetName val="final_abstract62"/>
      <sheetName val="Basement_Budget61"/>
      <sheetName val="Rate_analysis61"/>
      <sheetName val="Fee_Rate_Summary61"/>
      <sheetName val="Materials_Cost61"/>
      <sheetName val="10__&amp;_11__Rate_Code_&amp;_BQ61"/>
      <sheetName val="Break_up_Sheet61"/>
      <sheetName val="B_&amp;_C_-_M_-_ccp61"/>
      <sheetName val="RES_STEEL_TO61"/>
      <sheetName val="RMZ_Summary61"/>
      <sheetName val="Materials_61"/>
      <sheetName val="Field_Values61"/>
      <sheetName val="Fin_Sum61"/>
      <sheetName val="Fill_this_out_first___61"/>
      <sheetName val="Site_Dev_BOQ61"/>
      <sheetName val="Staff_Forecast_spread61"/>
      <sheetName val="Structure_Bills_Qty61"/>
      <sheetName val="Builtup_Area61"/>
      <sheetName val="MASTER_RATE_ANALYSIS61"/>
      <sheetName val="Cop_-VGN61"/>
      <sheetName val="Pipe_Supports61"/>
      <sheetName val="MN_T_B_61"/>
      <sheetName val="BOQ_Direct_selling_cost61"/>
      <sheetName val="Stress_Calculation61"/>
      <sheetName val="IO_List61"/>
      <sheetName val="TBAL9697_-group_wise__sdpl61"/>
      <sheetName val="factor_sheet34"/>
      <sheetName val="Exp_61"/>
      <sheetName val="INDIGINEOUS_ITEMS_61"/>
      <sheetName val="E_&amp;_R61"/>
      <sheetName val="Load_Details(B1)61"/>
      <sheetName val="Break_Dw61"/>
      <sheetName val="SPT_vs_PHI61"/>
      <sheetName val="Civil_Boq61"/>
      <sheetName val="PA-_Consutant_61"/>
      <sheetName val="Debits_as_on_12_04_0861"/>
      <sheetName val="Sheet3_(2)61"/>
      <sheetName val="INDORAMA_Group_June_0261"/>
      <sheetName val="Elect."/>
      <sheetName val="pri-com"/>
      <sheetName val="M- Rate"/>
      <sheetName val="NRC Rationalisation"/>
      <sheetName val="horizontal"/>
      <sheetName val="BOQ_Distribution"/>
      <sheetName val="ENCL9"/>
      <sheetName val="SECPROP"/>
      <sheetName val="CABLENOS."/>
      <sheetName val="RCC,Ret__Wall4"/>
      <sheetName val="RA_4_Challan_Summary_4"/>
      <sheetName val="Labour_productivity4"/>
      <sheetName val="labour_coeff4"/>
      <sheetName val="RCC,Ret__Wall3"/>
      <sheetName val="RA_4_Challan_Summary_3"/>
      <sheetName val="Labour_productivity3"/>
      <sheetName val="labour_coeff3"/>
      <sheetName val="RCC,Ret__Wall5"/>
      <sheetName val="RA_4_Challan_Summary_5"/>
      <sheetName val="Labour_productivity5"/>
      <sheetName val="labour_coeff5"/>
      <sheetName val="RCC,Ret__Wall6"/>
      <sheetName val="RA_4_Challan_Summary_6"/>
      <sheetName val="Labour_productivity6"/>
      <sheetName val="labour_coeff6"/>
      <sheetName val="RCC,Ret__Wall12"/>
      <sheetName val="RA_4_Challan_Summary_12"/>
      <sheetName val="Labour_productivity12"/>
      <sheetName val="labour_coeff12"/>
      <sheetName val="RCC,Ret__Wall7"/>
      <sheetName val="RA_4_Challan_Summary_7"/>
      <sheetName val="Labour_productivity7"/>
      <sheetName val="labour_coeff7"/>
      <sheetName val="RCC,Ret__Wall11"/>
      <sheetName val="RA_4_Challan_Summary_11"/>
      <sheetName val="Labour_productivity11"/>
      <sheetName val="labour_coeff11"/>
      <sheetName val="RCC,Ret__Wall8"/>
      <sheetName val="RA_4_Challan_Summary_8"/>
      <sheetName val="Labour_productivity8"/>
      <sheetName val="labour_coeff8"/>
      <sheetName val="RCC,Ret__Wall9"/>
      <sheetName val="RA_4_Challan_Summary_9"/>
      <sheetName val="Labour_productivity9"/>
      <sheetName val="labour_coeff9"/>
      <sheetName val="RCC,Ret__Wall10"/>
      <sheetName val="RA_4_Challan_Summary_10"/>
      <sheetName val="Labour_productivity10"/>
      <sheetName val="labour_coeff10"/>
      <sheetName val="RCC,Ret__Wall13"/>
      <sheetName val="RA_4_Challan_Summary_13"/>
      <sheetName val="Labour_productivity13"/>
      <sheetName val="labour_coeff13"/>
      <sheetName val="RCC,Ret__Wall14"/>
      <sheetName val="RA_4_Challan_Summary_14"/>
      <sheetName val="Labour_productivity14"/>
      <sheetName val="labour_coeff14"/>
      <sheetName val="RCC,Ret__Wall15"/>
      <sheetName val="RA_4_Challan_Summary_15"/>
      <sheetName val="Labour_productivity15"/>
      <sheetName val="labour_coeff15"/>
      <sheetName val="RCC,Ret__Wall16"/>
      <sheetName val="RA_4_Challan_Summary_16"/>
      <sheetName val="Labour_productivity16"/>
      <sheetName val="labour_coeff16"/>
      <sheetName val="RCC,Ret__Wall18"/>
      <sheetName val="RA_4_Challan_Summary_18"/>
      <sheetName val="Labour_productivity18"/>
      <sheetName val="labour_coeff18"/>
      <sheetName val="RCC,Ret__Wall17"/>
      <sheetName val="RA_4_Challan_Summary_17"/>
      <sheetName val="Labour_productivity17"/>
      <sheetName val="labour_coeff17"/>
      <sheetName val="RCC,Ret__Wall20"/>
      <sheetName val="RA_4_Challan_Summary_20"/>
      <sheetName val="Labour_productivity20"/>
      <sheetName val="labour_coeff20"/>
      <sheetName val="RCC,Ret__Wall19"/>
      <sheetName val="RA_4_Challan_Summary_19"/>
      <sheetName val="Labour_productivity19"/>
      <sheetName val="labour_coeff19"/>
      <sheetName val="RCC,Ret__Wall21"/>
      <sheetName val="RA_4_Challan_Summary_21"/>
      <sheetName val="Labour_productivity21"/>
      <sheetName val="labour_coeff21"/>
      <sheetName val="RCC,Ret__Wall22"/>
      <sheetName val="RA_4_Challan_Summary_22"/>
      <sheetName val="Labour_productivity22"/>
      <sheetName val="labour_coeff22"/>
      <sheetName val="RCC,Ret__Wall23"/>
      <sheetName val="RA_4_Challan_Summary_23"/>
      <sheetName val="Labour_productivity23"/>
      <sheetName val="labour_coeff23"/>
      <sheetName val="RCC,Ret__Wall24"/>
      <sheetName val="RA_4_Challan_Summary_24"/>
      <sheetName val="Labour_productivity24"/>
      <sheetName val="labour_coeff24"/>
      <sheetName val="RCC,Ret__Wall26"/>
      <sheetName val="RA_4_Challan_Summary_26"/>
      <sheetName val="Labour_productivity26"/>
      <sheetName val="labour_coeff26"/>
      <sheetName val="RCC,Ret__Wall25"/>
      <sheetName val="RA_4_Challan_Summary_25"/>
      <sheetName val="Labour_productivity25"/>
      <sheetName val="labour_coeff25"/>
      <sheetName val="RCC,Ret__Wall29"/>
      <sheetName val="RA_4_Challan_Summary_29"/>
      <sheetName val="Labour_productivity29"/>
      <sheetName val="labour_coeff29"/>
      <sheetName val="RCC,Ret__Wall28"/>
      <sheetName val="RA_4_Challan_Summary_28"/>
      <sheetName val="Labour_productivity28"/>
      <sheetName val="labour_coeff28"/>
      <sheetName val="RCC,Ret__Wall27"/>
      <sheetName val="RA_4_Challan_Summary_27"/>
      <sheetName val="Labour_productivity27"/>
      <sheetName val="labour_coeff27"/>
      <sheetName val="RCC,Ret__Wall30"/>
      <sheetName val="RA_4_Challan_Summary_30"/>
      <sheetName val="Labour_productivity30"/>
      <sheetName val="labour_coeff30"/>
      <sheetName val="RCC,Ret__Wall31"/>
      <sheetName val="RA_4_Challan_Summary_31"/>
      <sheetName val="Labour_productivity31"/>
      <sheetName val="labour_coeff31"/>
      <sheetName val="RCC,Ret__Wall33"/>
      <sheetName val="RA_4_Challan_Summary_33"/>
      <sheetName val="Labour_productivity33"/>
      <sheetName val="labour_coeff33"/>
      <sheetName val="RCC,Ret__Wall32"/>
      <sheetName val="RA_4_Challan_Summary_32"/>
      <sheetName val="Labour_productivity32"/>
      <sheetName val="labour_coeff32"/>
      <sheetName val="RCC,Ret__Wall36"/>
      <sheetName val="RA_4_Challan_Summary_36"/>
      <sheetName val="Labour_productivity36"/>
      <sheetName val="labour_coeff36"/>
      <sheetName val="RCC,Ret__Wall35"/>
      <sheetName val="RA_4_Challan_Summary_35"/>
      <sheetName val="Labour_productivity35"/>
      <sheetName val="labour_coeff35"/>
      <sheetName val="RCC,Ret__Wall34"/>
      <sheetName val="RA_4_Challan_Summary_34"/>
      <sheetName val="Labour_productivity34"/>
      <sheetName val="labour_coeff34"/>
      <sheetName val="RCC,Ret__Wall37"/>
      <sheetName val="RA_4_Challan_Summary_37"/>
      <sheetName val="Labour_productivity37"/>
      <sheetName val="labour_coeff37"/>
      <sheetName val="Works - Quote Sheet"/>
      <sheetName val="Lead statement"/>
      <sheetName val="Flight-1"/>
      <sheetName val="Data.F8.BTR"/>
      <sheetName val="r"/>
      <sheetName val="mlead"/>
      <sheetName val="RMR"/>
      <sheetName val="girder"/>
      <sheetName val="Site"/>
      <sheetName val="2.1 受電設備棟"/>
      <sheetName val="2.2 受・防火水槽"/>
      <sheetName val="2.3 排水処理設備棟"/>
      <sheetName val="2.4 倉庫棟"/>
      <sheetName val="2.5 守衛棟"/>
      <sheetName val="Labour Rate "/>
      <sheetName val="Material List "/>
      <sheetName val="For_Bill-04_PS1"/>
      <sheetName val="BOQ_(2)2"/>
      <sheetName val="ORDER_BOOKING1"/>
      <sheetName val="beam-reinft-IIInd_floor1"/>
      <sheetName val="Staff_Acco_1"/>
      <sheetName val="Section_Catalogue1"/>
      <sheetName val="Approved_MTD_Proj_#'s1"/>
      <sheetName val="M_B-QtyRecn3"/>
      <sheetName val="Mat_Cost3"/>
      <sheetName val="GR_slab-reinft1"/>
      <sheetName val="CABLE_DATA1"/>
      <sheetName val="Bed_Class6"/>
      <sheetName val="PH_data1"/>
      <sheetName val="Details_(3)1"/>
      <sheetName val="Desgn(zone_I)6"/>
      <sheetName val="NLD_-_Assum1"/>
      <sheetName val="schedule_nos1"/>
      <sheetName val="Sqn__Main__Abs1"/>
      <sheetName val="ACAD_Finishes2"/>
      <sheetName val="Site_Details2"/>
      <sheetName val="Site_Area_Statement2"/>
      <sheetName val="M-Book_for_Conc1"/>
      <sheetName val="M-Book_for_FW1"/>
      <sheetName val="INPUT_SHEET1"/>
      <sheetName val="PACK_(B)1"/>
      <sheetName val="BOQ_civil1"/>
      <sheetName val="Staircase_1"/>
      <sheetName val="bill_21"/>
      <sheetName val="Column_Steel-R21"/>
      <sheetName val="std_wt_1"/>
      <sheetName val="d-safe_specs1"/>
      <sheetName val="d-safe_DELUXE1"/>
      <sheetName val="Diawise_steel_abstract1"/>
      <sheetName val="Rising_Main1"/>
      <sheetName val="Material_1"/>
      <sheetName val="Estimate_1"/>
      <sheetName val="QS_Name1"/>
      <sheetName val="CANDY_BOQ1"/>
      <sheetName val="CFForecast_detail1"/>
      <sheetName val="Cash_Flows_&amp;_IRR1"/>
      <sheetName val="train_cash1"/>
      <sheetName val="accom_cash1"/>
      <sheetName val="Common_1"/>
      <sheetName val="Meas_-Hotel_Part1"/>
      <sheetName val="WORK_TABLE1"/>
      <sheetName val="220_11__BS_1"/>
      <sheetName val="Intro_1"/>
      <sheetName val="beam-reinft-machine_rm1"/>
      <sheetName val="Model_(Not_Merged)1"/>
      <sheetName val="Form_61"/>
      <sheetName val="SGS_ACQ1"/>
      <sheetName val="Price_Schedule2"/>
      <sheetName val="Cost_Any_2"/>
      <sheetName val="S_&amp;_A2"/>
      <sheetName val="PointNo_5"/>
      <sheetName val="A_O_R_"/>
      <sheetName val="PRECAST_lightconc-II"/>
      <sheetName val="Tender_Summary1"/>
      <sheetName val="Operating_Statistics1"/>
      <sheetName val="Material_Rate"/>
      <sheetName val="Retaing_wall"/>
      <sheetName val="3__Elemental_Summary"/>
      <sheetName val="RAJU_ASSO"/>
      <sheetName val="Vind_-_BtB1"/>
      <sheetName val="Branch_Power"/>
      <sheetName val="P_Well(_RCC)"/>
      <sheetName val="Detail_In_Door_Stad"/>
      <sheetName val="P-Ins_&amp;_Bonds"/>
      <sheetName val="Occ,_Other_Rev,_Exp,_Dispo"/>
      <sheetName val="소상_&quot;1&quot;"/>
      <sheetName val="Discount_&amp;_Margin"/>
      <sheetName val="PO_Summary"/>
      <sheetName val="BOQ_Summary"/>
      <sheetName val="Sec_1_Loose_Furniture_18%_GST"/>
      <sheetName val="Sec_1_Loose_Furniture_12%_GST"/>
      <sheetName val="Sec_1_Loose_Furniture_5%_GST"/>
      <sheetName val="Sec_2_Cafeteria_Tables"/>
      <sheetName val="Sec_3_Cafeteria_Chairs"/>
      <sheetName val="Sec_4_Work_Floors_-_NT_"/>
      <sheetName val="Sec_5_LGF_Chairs-NT"/>
      <sheetName val="Sec_6_Additional_18%_GST_"/>
      <sheetName val="Sec_6_Additional_12%_GST_"/>
      <sheetName val="Sec_11-NT_set_3"/>
      <sheetName val="DC_Summary"/>
      <sheetName val="M_Sheet"/>
      <sheetName val="RA4_Checklist"/>
      <sheetName val="Labor_abs-NMR"/>
      <sheetName val="2_대외공문"/>
      <sheetName val="NEW-IDs_Fun_&amp;_Group"/>
      <sheetName val="PC_Master_List"/>
      <sheetName val="Project_Details__"/>
      <sheetName val="M_B-QtyRecn4"/>
      <sheetName val="BOQ_(2)3"/>
      <sheetName val="Desgn(zone_I)7"/>
      <sheetName val="beam-reinft-IIInd_floor2"/>
      <sheetName val="For_Bill-04_PS2"/>
      <sheetName val="ORDER_BOOKING2"/>
      <sheetName val="CABLE_DATA2"/>
      <sheetName val="Bed_Class7"/>
      <sheetName val="PH_data2"/>
      <sheetName val="Details_(3)2"/>
      <sheetName val="Sqn__Main__Abs2"/>
      <sheetName val="Mat_Cost4"/>
      <sheetName val="ACAD_Finishes3"/>
      <sheetName val="Site_Details3"/>
      <sheetName val="Site_Area_Statement3"/>
      <sheetName val="M-Book_for_Conc2"/>
      <sheetName val="M-Book_for_FW2"/>
      <sheetName val="Staff_Acco_2"/>
      <sheetName val="Section_Catalogue2"/>
      <sheetName val="Approved_MTD_Proj_#'s2"/>
      <sheetName val="Staircase_2"/>
      <sheetName val="PACK_(B)2"/>
      <sheetName val="GR_slab-reinft2"/>
      <sheetName val="INPUT_SHEET2"/>
      <sheetName val="Estimate_2"/>
      <sheetName val="Material_2"/>
      <sheetName val="NLD_-_Assum2"/>
      <sheetName val="schedule_nos2"/>
      <sheetName val="BOQ_civil2"/>
      <sheetName val="Column_Steel-R22"/>
      <sheetName val="std_wt_2"/>
      <sheetName val="train_cash2"/>
      <sheetName val="accom_cash2"/>
      <sheetName val="bill_22"/>
      <sheetName val="Common_2"/>
      <sheetName val="beam-reinft-machine_rm2"/>
      <sheetName val="QS_Name2"/>
      <sheetName val="CANDY_BOQ2"/>
      <sheetName val="Meas_-Hotel_Part2"/>
      <sheetName val="WORK_TABLE2"/>
      <sheetName val="220_11__BS_2"/>
      <sheetName val="Intro_2"/>
      <sheetName val="intr_stool_brkup1"/>
      <sheetName val="d-safe_specs2"/>
      <sheetName val="d-safe_DELUXE2"/>
      <sheetName val="Diawise_steel_abstract2"/>
      <sheetName val="Rising_Main2"/>
      <sheetName val="CFForecast_detail2"/>
      <sheetName val="Cash_Flows_&amp;_IRR2"/>
      <sheetName val="Model_(Not_Merged)2"/>
      <sheetName val="Tender_Summary2"/>
      <sheetName val="Operating_Statistics2"/>
      <sheetName val="Material_Rate1"/>
      <sheetName val="Retaing_wall1"/>
      <sheetName val="except_wiring1"/>
      <sheetName val="CPIPE_11"/>
      <sheetName val="3__Elemental_Summary1"/>
      <sheetName val="Vind_-_BtB2"/>
      <sheetName val="SGS_ACQ2"/>
      <sheetName val="Form_62"/>
      <sheetName val="Price_Schedule3"/>
      <sheetName val="Cost_Any_3"/>
      <sheetName val="S_&amp;_A3"/>
      <sheetName val="PointNo_51"/>
      <sheetName val="소상_&quot;1&quot;1"/>
      <sheetName val="Discount_&amp;_Margin1"/>
      <sheetName val="A_O_R_1"/>
      <sheetName val="PRECAST_lightconc-II1"/>
      <sheetName val="P-Ins_&amp;_Bonds1"/>
      <sheetName val="Branch_Power1"/>
      <sheetName val="P_Well(_RCC)1"/>
      <sheetName val="Detail_In_Door_Stad1"/>
      <sheetName val="BOQ_Distribution1"/>
      <sheetName val="RAJU_ASSO1"/>
      <sheetName val="Occ,_Other_Rev,_Exp,_Dispo1"/>
      <sheetName val="PO_Summary1"/>
      <sheetName val="BOQ_Summary1"/>
      <sheetName val="Sec_1_Loose_Furniture_18%_GST1"/>
      <sheetName val="Sec_1_Loose_Furniture_12%_GST1"/>
      <sheetName val="Sec_1_Loose_Furniture_5%_GST1"/>
      <sheetName val="Sec_2_Cafeteria_Tables1"/>
      <sheetName val="Sec_3_Cafeteria_Chairs1"/>
      <sheetName val="Sec_4_Work_Floors_-_NT_1"/>
      <sheetName val="Sec_5_LGF_Chairs-NT1"/>
      <sheetName val="Sec_6_Additional_18%_GST_1"/>
      <sheetName val="Sec_6_Additional_12%_GST_1"/>
      <sheetName val="Sec_11-NT_set_31"/>
      <sheetName val="DC_Summary1"/>
      <sheetName val="M_Sheet1"/>
      <sheetName val="RA4_Checklist1"/>
      <sheetName val="M_S_1"/>
      <sheetName val="Labor_abs-NMR1"/>
      <sheetName val="2_대외공문1"/>
      <sheetName val="NEW-IDs_Fun_&amp;_Group1"/>
      <sheetName val="PC_Master_List1"/>
      <sheetName val="Project_Details__1"/>
      <sheetName val="Parameter"/>
      <sheetName val="site fab&amp;ernstr"/>
      <sheetName val="banilad"/>
      <sheetName val="Mactan"/>
      <sheetName val="Mandaue"/>
      <sheetName val="Master Info"/>
      <sheetName val="SUMM"/>
      <sheetName val="Global Assmptions"/>
      <sheetName val="Footings"/>
      <sheetName val="9. Package split - Cost "/>
      <sheetName val="Wag&amp;Sal"/>
      <sheetName val="Partitions"/>
      <sheetName val="conc-foot-gradeslab"/>
      <sheetName val="Sheet1 (2)"/>
      <sheetName val="inter"/>
      <sheetName val="LABOUR SALARY "/>
      <sheetName val="Brickwork "/>
      <sheetName val="Finishing items"/>
      <sheetName val="August Construction Planning  "/>
      <sheetName val="Internal Planning"/>
      <sheetName val="July'2019 Weekly"/>
      <sheetName val="Data sheet"/>
      <sheetName val="foot-slab reinft"/>
      <sheetName val="RA 1"/>
      <sheetName val="Amendments"/>
      <sheetName val="Bld.SSR"/>
      <sheetName val="SSR -Sani "/>
      <sheetName val="Elec.SSR"/>
      <sheetName val="Irri-SSR"/>
      <sheetName val="PH- SSR"/>
      <sheetName val="R &amp; B.SSR"/>
      <sheetName val="RCC Pipes"/>
      <sheetName val="PH-HDPE"/>
      <sheetName val="PH-PVC"/>
      <sheetName val="DI-Pipes &amp; Spe"/>
      <sheetName val="CI.Spe"/>
      <sheetName val="DI-Valves"/>
      <sheetName val="CI-Valves"/>
      <sheetName val="Bolts&amp; rings"/>
      <sheetName val="MH-Covers"/>
      <sheetName val="Dist.Lines-150-old"/>
      <sheetName val="NW-GA"/>
      <sheetName val="GA-GVMC -NW(Com) "/>
      <sheetName val="GA-GVMC -NW "/>
      <sheetName val="Dist.Lines-100"/>
      <sheetName val="Dist-Lines -500"/>
      <sheetName val="Dist-Lines"/>
      <sheetName val="Dist.Lines-150"/>
      <sheetName val="GA-GVMC -NW  (2)"/>
      <sheetName val="GA-GVMC -NW. "/>
      <sheetName val="Dist-Lines B-1 "/>
      <sheetName val="Dist-Lines-Final checked"/>
      <sheetName val="Pumping mains-"/>
      <sheetName val="Feeder main-old"/>
      <sheetName val="Dist-Lines -B-2"/>
      <sheetName val="Dist-Lines -B-3"/>
      <sheetName val="Dist-Lines B-4"/>
      <sheetName val="Dist-Lines B-5"/>
      <sheetName val="Dist-Lines -B-6"/>
      <sheetName val="Dist-Lines -B-7"/>
      <sheetName val="Dist-Lines -B-8"/>
      <sheetName val="Dist-Lines -B-9"/>
      <sheetName val="Dist-Lines -B-10"/>
      <sheetName val="Dist-Lines -B-11"/>
      <sheetName val="Dist-Lines -B-12"/>
      <sheetName val="Dist-Lines -B-13"/>
      <sheetName val="Dist-Lines -B-14"/>
      <sheetName val="Dist-Lines -B-15"/>
      <sheetName val="Dist-Lines -B-16"/>
      <sheetName val="Feeder mains- 1"/>
      <sheetName val="Feeder mains- 2"/>
      <sheetName val="Feeder mains- (1)"/>
      <sheetName val="Feeder mains-up to 800"/>
      <sheetName val="Pumping Main-800mm"/>
      <sheetName val="ELSR-600 KL-Z-2"/>
      <sheetName val="750 KL GLSR-Z-3"/>
      <sheetName val="ELSR-750 KL-Z-3"/>
      <sheetName val="ELSR-500 KL-Z-4"/>
      <sheetName val="500 KL GLSR-Z-4"/>
      <sheetName val="ELSR-200KL-Z-7"/>
      <sheetName val="ELSR-1850 KL-Z-8"/>
      <sheetName val="1850 KL GLSR-Z-8"/>
      <sheetName val="ELSR-200KL-Z-9"/>
      <sheetName val="800 KL GLSR-Z-11"/>
      <sheetName val="900 KL GLSR-Z-12"/>
      <sheetName val="ELSR-2500 KL-Z-13"/>
      <sheetName val="ELSR-2400 KL-Z-14"/>
      <sheetName val="ELSR-1200 KL-Z-15"/>
      <sheetName val="ELSR-2000 KL-Z-16"/>
      <sheetName val="Pumping Main-500mm-(2)"/>
      <sheetName val="Pumping Main-450mm-(3)"/>
      <sheetName val="Pumping Main-(4)"/>
      <sheetName val="350 KL GLSR"/>
      <sheetName val="1000 KL Sump-"/>
      <sheetName val="1000 KL MBR"/>
      <sheetName val="MBR-1000 KL"/>
      <sheetName val="Pump room-12x8"/>
      <sheetName val="HSC"/>
      <sheetName val="B.F.Meters"/>
      <sheetName val="pvc_basic"/>
      <sheetName val="Estimate 10.00 Lakhs "/>
      <sheetName val="abs road"/>
      <sheetName val="coverpage"/>
      <sheetName val="Road data"/>
      <sheetName val="R_Det"/>
      <sheetName val="Pump sets"/>
      <sheetName val="Pump sets (2)"/>
      <sheetName val="Gen sets"/>
      <sheetName val="PR Valves"/>
      <sheetName val="W.man.Qrt-"/>
      <sheetName val="O &amp;M"/>
      <sheetName val="Generator Room-1"/>
      <sheetName val="200 KL GLSR-6 (2)"/>
      <sheetName val="500 KL Sump-(1)"/>
      <sheetName val="250 KL Sump-(3)"/>
      <sheetName val="Office - MBR"/>
      <sheetName val="HSC (2)"/>
      <sheetName val="O&amp;M"/>
      <sheetName val="Gen sets (2)"/>
      <sheetName val="Transfarmer"/>
      <sheetName val="C-Mat-Gen"/>
      <sheetName val="Convey"/>
      <sheetName val="Hire"/>
      <sheetName val="Mortars,"/>
      <sheetName val="Cent'g-1"/>
      <sheetName val="Cent'g-2"/>
      <sheetName val="Loading"/>
      <sheetName val="Dismantling"/>
      <sheetName val="DI pipes"/>
      <sheetName val="DI-Spe-1"/>
      <sheetName val="Wt.of DI Spe."/>
      <sheetName val="HDPE pipes"/>
      <sheetName val="HDPE-Spe"/>
      <sheetName val="RCC-PE"/>
      <sheetName val="RCC SS"/>
      <sheetName val="CI Spe."/>
      <sheetName val="PVC-WS"/>
      <sheetName val="ELSR-2"/>
      <sheetName val="data-ELSR "/>
      <sheetName val="Lowering"/>
      <sheetName val="data-Water Supply"/>
      <sheetName val="Sump &amp; ST"/>
      <sheetName val="Chamber-1"/>
      <sheetName val="Bld.Stnd,Data"/>
      <sheetName val="Bld up to 3F"/>
      <sheetName val="CC road"/>
      <sheetName val="EWE-Roads"/>
      <sheetName val="Dist Lines"/>
      <sheetName val="Feeder mains-2"/>
      <sheetName val="Gravity Main-900mm"/>
      <sheetName val="550 KL Sump-1"/>
      <sheetName val="550 KL Sump-2"/>
      <sheetName val="ELSR-1200 KL"/>
      <sheetName val="650 KL GLSR (2)"/>
      <sheetName val="850 KL GLSR "/>
      <sheetName val="500 KL sump"/>
      <sheetName val="200 KL- ELSR Yelluru"/>
      <sheetName val="Dist-Zone-below 50000"/>
      <sheetName val="Data -O&amp;M"/>
      <sheetName val="Lengths-Tandur"/>
      <sheetName val="Bld-Total"/>
      <sheetName val="Pumping main-350mm"/>
      <sheetName val="Details"/>
      <sheetName val="Dist-est"/>
      <sheetName val="info-1"/>
      <sheetName val="Inf.Well"/>
      <sheetName val="Approah road to MBR"/>
      <sheetName val="Approach Roads-Source"/>
      <sheetName val="Dist-Zone-1"/>
      <sheetName val="400mm-P.Main"/>
      <sheetName val="Rates-ELSR,Filters"/>
      <sheetName val="13 Mld-WTP"/>
      <sheetName val="data-Intake well"/>
      <sheetName val="data-ELSR-"/>
      <sheetName val="Valves"/>
      <sheetName val="Model GLSR-"/>
      <sheetName val="Feeder main-1 (2)"/>
      <sheetName val="Dist &amp; Feeder mains  (2)"/>
      <sheetName val="BFlow meters"/>
      <sheetName val="DI-100-900"/>
      <sheetName val="O Nd M"/>
      <sheetName val="Pump room-6.59x6.00m"/>
      <sheetName val="data-MS-pipe"/>
      <sheetName val="GA-GVMC -Raiwada-BWSC"/>
      <sheetName val="BWSC-Pumping Main-1200mm"/>
      <sheetName val="GA-GVMC -Raiwada"/>
      <sheetName val="MS-Pumping Main-1300mm"/>
      <sheetName val="Thurst-F.mains"/>
      <sheetName val="Thrust-P.mains"/>
      <sheetName val="CI weights"/>
      <sheetName val="PH-BWSC"/>
      <sheetName val="BWSC-Rate"/>
      <sheetName val="BWSC-Cal"/>
      <sheetName val="Proforma -II "/>
      <sheetName val="Tower-B(Abstract)"/>
      <sheetName val="terrace parapet block work"/>
      <sheetName val="Canopy-2 RCC1"/>
      <sheetName val="Canopy-2 BBS"/>
      <sheetName val="Canopy-1 RCC1"/>
      <sheetName val="Canopy-1 BBS"/>
      <sheetName val="Above terrace columns RCC"/>
      <sheetName val="Above terrace columns BBS"/>
      <sheetName val="Parapet wall RCC"/>
      <sheetName val="Parapet wall BBS"/>
      <sheetName val="OHWT RCC"/>
      <sheetName val="OHWT Slab BBS"/>
      <sheetName val="OHWT Beams  BBS"/>
      <sheetName val="Columns"/>
      <sheetName val="Lifts"/>
      <sheetName val="Staircases"/>
      <sheetName val="Slab &amp; Beam @ 0.00 Lvl"/>
      <sheetName val="Slab &amp; Beam"/>
      <sheetName val="Lintels &amp; Window"/>
      <sheetName val="Column Steel (UBF)"/>
      <sheetName val="Column Steel (SF)"/>
      <sheetName val="Column Steel (1F)"/>
      <sheetName val="Column Steel (2F)"/>
      <sheetName val="Column Steel (3F)"/>
      <sheetName val="Column Steel (4F-6F)"/>
      <sheetName val="Column Steel (7F-9F)"/>
      <sheetName val="Column Steel (10F-12F)"/>
      <sheetName val="Column Steel (13F-15F)"/>
      <sheetName val="Column Steel (16F-17F)"/>
      <sheetName val="Column Steel (18F)"/>
      <sheetName val="Lift Steel (UBF)"/>
      <sheetName val="Lift Steel (SF)"/>
      <sheetName val="Lift Steel (1F-6F)"/>
      <sheetName val="Lift Steel (7F-12F)"/>
      <sheetName val="Lift Steel (13F-18F)"/>
      <sheetName val=" Staircase Steel (UBF)"/>
      <sheetName val=" Staircase Steel (SF)"/>
      <sheetName val=" Staircase Steel (1F-7F)"/>
      <sheetName val=" Staircase Steel (8F-18F)"/>
      <sheetName val="Beams Steel (SF)"/>
      <sheetName val="Slab Steel (SF)"/>
      <sheetName val="Beams Steel (1F)"/>
      <sheetName val="Slab Steel (1F)"/>
      <sheetName val="Beams Steel (2F&amp;3F)"/>
      <sheetName val="Slab Steel (2F&amp;3F)"/>
      <sheetName val="Beams Steel (4F)"/>
      <sheetName val="Slab Steel (4F)"/>
      <sheetName val="Beams Steel (5F-7F)"/>
      <sheetName val="Slab Steel (5F-7F)"/>
      <sheetName val="Beams Steel (8F-15F&amp;18F)"/>
      <sheetName val="Slab Steel (8F-15F&amp;18F)"/>
      <sheetName val="Beams Steel (16F&amp;17F)"/>
      <sheetName val="Slab Steel (16F&amp;17F)"/>
      <sheetName val="Beams Steel (TF)"/>
      <sheetName val="Slab Steel (TF)"/>
      <sheetName val="100mm Block Work"/>
      <sheetName val="150mm BLOCKS"/>
      <sheetName val="200mm BLOCKS"/>
      <sheetName val="Internal Walls Plastering"/>
      <sheetName val="Internal Ceiling Plastering"/>
      <sheetName val="External plaster"/>
      <sheetName val="Tower- A (Abstract)"/>
      <sheetName val="Canopy-2 RCC"/>
      <sheetName val="Canopy -1 RCC"/>
      <sheetName val="Canaopy-2 steel"/>
      <sheetName val="Canopy-1 steel"/>
      <sheetName val="Columns above terrace"/>
      <sheetName val="OHT bottom &amp; walls "/>
      <sheetName val="Slab &amp; Beam at 0.00lvl"/>
      <sheetName val="Slab &amp; Beam at +3.25lvl"/>
      <sheetName val="Parapet slab&amp;beams"/>
      <sheetName val="Column Steel(SF to TF)"/>
      <sheetName val="Above terrace column steel"/>
      <sheetName val="Lift Wall - Stilt Floor"/>
      <sheetName val="Lift Wall 1F-6F"/>
      <sheetName val="Lift Wall 7F-12F"/>
      <sheetName val="Lift Wall 13F-18F"/>
      <sheetName val="Lift wall terrace floor"/>
      <sheetName val="Staircase - UBF"/>
      <sheetName val="Staircase - SF"/>
      <sheetName val="Staircase - 1F-7F"/>
      <sheetName val="Staircase - 8F-18F"/>
      <sheetName val="Beam Steel - SF"/>
      <sheetName val="Slab Steel - SF"/>
      <sheetName val="Beam Steel- 1F"/>
      <sheetName val="Slab Steel - 1F"/>
      <sheetName val="Beams Steel 2F"/>
      <sheetName val="Slab steel 2F"/>
      <sheetName val="Beams Steel 3F"/>
      <sheetName val="Slab steel 3F"/>
      <sheetName val="Beams Steel - 4F"/>
      <sheetName val="Slab steel 4F"/>
      <sheetName val="Beam steel 5F-7F"/>
      <sheetName val="Slab steel 5F-7F"/>
      <sheetName val="Beam steel 8F-15F &amp; 18F"/>
      <sheetName val="Slab steel 8F-15F&amp; 18F"/>
      <sheetName val="Beam steel 16F - 17F"/>
      <sheetName val="Slab steel 16F - 17F"/>
      <sheetName val="Beam steel TF"/>
      <sheetName val="Slab steel TF"/>
      <sheetName val="OHT Slab steel "/>
      <sheetName val="OHT beam steel "/>
      <sheetName val="A- terrace coping BBS"/>
      <sheetName val="Copping beam BBS A terrace"/>
      <sheetName val="150 mm BLOCKS"/>
      <sheetName val="200 mm BLOCKS"/>
      <sheetName val="PART-I_(2)63"/>
      <sheetName val="final_abstract63"/>
      <sheetName val="Basement_Budget62"/>
      <sheetName val="Rate_analysis62"/>
      <sheetName val="Break_up_Sheet62"/>
      <sheetName val="TBAL9697_-group_wise__sdpl62"/>
      <sheetName val="B_&amp;_C_-_M_-_ccp62"/>
      <sheetName val="Fee_Rate_Summary62"/>
      <sheetName val="Materials_Cost62"/>
      <sheetName val="RES_STEEL_TO62"/>
      <sheetName val="10__&amp;_11__Rate_Code_&amp;_BQ62"/>
      <sheetName val="RMZ_Summary62"/>
      <sheetName val="Site_Dev_BOQ62"/>
      <sheetName val="Staff_Forecast_spread62"/>
      <sheetName val="Fin_Sum62"/>
      <sheetName val="Fill_this_out_first___62"/>
      <sheetName val="Field_Values62"/>
      <sheetName val="Break_Dw62"/>
      <sheetName val="Structure_Bills_Qty62"/>
      <sheetName val="Builtup_Area62"/>
      <sheetName val="MASTER_RATE_ANALYSIS62"/>
      <sheetName val="Cop_-VGN62"/>
      <sheetName val="Pipe_Supports62"/>
      <sheetName val="Materials_62"/>
      <sheetName val="BOQ_Direct_selling_cost62"/>
      <sheetName val="Stress_Calculation62"/>
      <sheetName val="IO_List62"/>
      <sheetName val="MN_T_B_62"/>
      <sheetName val="RCC,Ret__Wall38"/>
      <sheetName val="RA_4_Challan_Summary_38"/>
      <sheetName val="Labour_productivity38"/>
      <sheetName val="labour_coeff38"/>
      <sheetName val="FITZ MORT 94"/>
      <sheetName val="2000 MOR"/>
      <sheetName val="Core Data"/>
      <sheetName val="CFS3"/>
      <sheetName val="FLCB List"/>
      <sheetName val="RA_1"/>
      <sheetName val="boq lt"/>
      <sheetName val="Exp_62"/>
      <sheetName val="INDIGINEOUS_ITEMS_62"/>
      <sheetName val="E_&amp;_R62"/>
      <sheetName val="Load_Details(B1)62"/>
      <sheetName val="INDORAMA_Group_June_0262"/>
      <sheetName val="SPT_vs_PHI62"/>
      <sheetName val="Civil_Boq62"/>
      <sheetName val="Debits_as_on_12_04_0862"/>
      <sheetName val="PA-_Consutant_62"/>
      <sheetName val="Sheet3_(2)62"/>
      <sheetName val="_Block_work"/>
      <sheetName val="Flooring_&amp;_Road"/>
      <sheetName val="BOM_"/>
      <sheetName val="SUBMITED_bISS"/>
      <sheetName val="TOTAL_SUMMARY"/>
      <sheetName val="DOOR-WINDOW_SCHEDULE"/>
      <sheetName val="BLOCK_WORK-GRD_FLR"/>
      <sheetName val="Japan_Reco"/>
      <sheetName val="Abs_PMRL"/>
      <sheetName val="Cleaning_&amp;_Grubbing"/>
      <sheetName val="220Kv_(2)"/>
      <sheetName val="Source_Ref_"/>
      <sheetName val="Name_List"/>
      <sheetName val="water_prop_"/>
      <sheetName val="Price_Comparison"/>
      <sheetName val="BLOCK-A_(MEA_SHEET)"/>
      <sheetName val="4_Annex_1_Basic_rate"/>
      <sheetName val="Door_Qty"/>
      <sheetName val="Win_Qty"/>
      <sheetName val="Labour_&amp;_Plant"/>
      <sheetName val="Mar_Roster"/>
      <sheetName val="costing_sheet"/>
      <sheetName val="R_A_"/>
      <sheetName val="India_F&amp;S_Template"/>
      <sheetName val="DETAILED__BOQ"/>
      <sheetName val="BASIS_-DEC_08"/>
      <sheetName val="_"/>
      <sheetName val="Capital_Structure"/>
      <sheetName val="Recap_"/>
      <sheetName val="Schedule_A1"/>
      <sheetName val="Abstract_(Buyback)"/>
      <sheetName val="Civil_RA"/>
      <sheetName val="Plumbing_RA"/>
      <sheetName val="Electrical__RA"/>
      <sheetName val="ELV_RA"/>
      <sheetName val="FFTG_RA"/>
      <sheetName val="HVAC_RA"/>
      <sheetName val="Furniture_RA"/>
      <sheetName val="Kichen_Equi__RA"/>
      <sheetName val="Project_Budget_Worksheet"/>
      <sheetName val="All_Components_Report"/>
      <sheetName val="UNP-NCW_"/>
      <sheetName val="BUD_07-08"/>
      <sheetName val="Final_Basic_rate"/>
      <sheetName val="Elect_"/>
      <sheetName val="old_boq"/>
      <sheetName val="CABLENOS_"/>
      <sheetName val="Works_-_Quote_Sheet"/>
      <sheetName val="Lead_statement"/>
      <sheetName val="Data_F8_BTR"/>
      <sheetName val="Bill_1-BOQ-Civil_Works"/>
      <sheetName val="Labour_Rate_"/>
      <sheetName val="Material_List_"/>
      <sheetName val="Sheet1_(2)"/>
      <sheetName val="site_fab&amp;ernstr"/>
      <sheetName val="2_1_受電設備棟"/>
      <sheetName val="2_2_受・防火水槽"/>
      <sheetName val="2_3_排水処理設備棟"/>
      <sheetName val="2_4_倉庫棟"/>
      <sheetName val="2_5_守衛棟"/>
      <sheetName val="Step_1"/>
      <sheetName val="Mth-Vana"/>
      <sheetName val="Demand"/>
      <sheetName val="Occ"/>
      <sheetName val="Global_Assmptions"/>
      <sheetName val="Data_sheet"/>
      <sheetName val="NRC_Rationalisation"/>
      <sheetName val="foot-slab_reinft"/>
      <sheetName val="iD"/>
      <sheetName val="triggers"/>
      <sheetName val="Vol"/>
      <sheetName val="KWM"/>
      <sheetName val="simulations"/>
      <sheetName val="SALE"/>
      <sheetName val="Sales &amp; Prod"/>
      <sheetName val="LIST OF MAKES"/>
      <sheetName val="April Analysts"/>
      <sheetName val="Basic Rate"/>
      <sheetName val="Lookup data"/>
      <sheetName val="Main Sheet"/>
      <sheetName val="13. Steel - Ratio"/>
      <sheetName val="Civil Works"/>
      <sheetName val="Consolidated"/>
      <sheetName val="Consumer Fraud"/>
      <sheetName val="Avoidance "/>
      <sheetName val="Cons Recov Rates"/>
      <sheetName val="Consumer Supps"/>
      <sheetName val="Variance"/>
      <sheetName val="Consumer Outbound"/>
      <sheetName val="FY Loss Frcst"/>
      <sheetName val="Exempt"/>
      <sheetName val="98Price"/>
      <sheetName val="Inc.St.-Link"/>
      <sheetName val="공장별판관비배부"/>
      <sheetName val="UNIT2"/>
      <sheetName val="CIV INV&amp;EXP"/>
      <sheetName val="MRATES"/>
      <sheetName val="Cover"/>
      <sheetName val="DATA-BASE"/>
      <sheetName val="DATA-ABSTRACT"/>
      <sheetName val="v"/>
      <sheetName val="MA"/>
      <sheetName val="Material"/>
      <sheetName val="Sum1"/>
      <sheetName val="Indices"/>
      <sheetName val="REFERANCE DATA"/>
      <sheetName val="DOOR WINDOW"/>
      <sheetName val="August TB"/>
      <sheetName val="Fx DATA"/>
      <sheetName val="pt-cw"/>
      <sheetName val="AD ST"/>
      <sheetName val="footing for SP"/>
      <sheetName val="TBEAM"/>
      <sheetName val="TORRENT CEMENT"/>
      <sheetName val="PRECAST lightconc_II"/>
      <sheetName val="Roof  PT beams "/>
      <sheetName val="Client Addressess "/>
      <sheetName val="Basic Rates"/>
      <sheetName val="SP Break Up"/>
      <sheetName val="MH(on site)"/>
      <sheetName val="11-hsd"/>
      <sheetName val="13-septic"/>
      <sheetName val="7-ug"/>
      <sheetName val="2-utility"/>
      <sheetName val="beam-reinft"/>
      <sheetName val="GM &amp; TA"/>
      <sheetName val="ridgewood"/>
      <sheetName val="Pile cap"/>
      <sheetName val="Boq (Main Building)"/>
      <sheetName val="Annexue B"/>
      <sheetName val="Measurment"/>
      <sheetName val="INDEX"/>
      <sheetName val="AREAS"/>
      <sheetName val="BFS"/>
      <sheetName val="SPEC SHEET"/>
      <sheetName val="EqpPerfJun08"/>
      <sheetName val="02.10.06"/>
      <sheetName val="ORDER-3"/>
      <sheetName val="DATA INPU KN (1)"/>
      <sheetName val="DATA INPU KN"/>
      <sheetName val="Plant &amp;  Machinery"/>
      <sheetName val="Cash Flow Working"/>
      <sheetName val="ABS_Sec C"/>
      <sheetName val="PART-I_(2)64"/>
      <sheetName val="final_abstract64"/>
      <sheetName val="Basement_Budget63"/>
      <sheetName val="Fee_Rate_Summary63"/>
      <sheetName val="Rate_analysis63"/>
      <sheetName val="Materials_Cost63"/>
      <sheetName val="10__&amp;_11__Rate_Code_&amp;_BQ63"/>
      <sheetName val="RES_STEEL_TO63"/>
      <sheetName val="Break_up_Sheet63"/>
      <sheetName val="B_&amp;_C_-_M_-_ccp63"/>
      <sheetName val="RMZ_Summary63"/>
      <sheetName val="Fill_this_out_first___63"/>
      <sheetName val="TBAL9697_-group_wise__sdpl63"/>
      <sheetName val="Fin_Sum63"/>
      <sheetName val="Site_Dev_BOQ63"/>
      <sheetName val="Staff_Forecast_spread63"/>
      <sheetName val="Field_Values63"/>
      <sheetName val="Structure_Bills_Qty63"/>
      <sheetName val="Builtup_Area63"/>
      <sheetName val="MASTER_RATE_ANALYSIS63"/>
      <sheetName val="Cop_-VGN63"/>
      <sheetName val="IO_List63"/>
      <sheetName val="BOQ_Direct_selling_cost63"/>
      <sheetName val="Stress_Calculation63"/>
      <sheetName val="Pipe_Supports63"/>
      <sheetName val="Materials_63"/>
      <sheetName val="MN_T_B_63"/>
      <sheetName val="ORDER_BOOKING3"/>
      <sheetName val="Break_Dw63"/>
      <sheetName val="For_Bill-04_PS3"/>
      <sheetName val="RCC,Ret__Wall39"/>
      <sheetName val="RA_4_Challan_Summary_39"/>
      <sheetName val="Labour_productivity39"/>
      <sheetName val="labour_coeff39"/>
      <sheetName val="BOQ_(2)4"/>
      <sheetName val="beam-reinft-IIInd_floor3"/>
      <sheetName val="Bed_Class8"/>
      <sheetName val="PH_data3"/>
      <sheetName val="Details_(3)3"/>
      <sheetName val="Desgn(zone_I)8"/>
      <sheetName val="M_B-QtyRecn5"/>
      <sheetName val="Sqn__Main__Abs3"/>
      <sheetName val="Staff_Acco_3"/>
      <sheetName val="Section_Catalogue3"/>
      <sheetName val="Approved_MTD_Proj_#'s3"/>
      <sheetName val="ACAD_Finishes4"/>
      <sheetName val="Site_Details4"/>
      <sheetName val="Site_Area_Statement4"/>
      <sheetName val="CABLE_DATA3"/>
      <sheetName val="Mat_Cost5"/>
      <sheetName val="GR_slab-reinft3"/>
      <sheetName val="BOQ_civil3"/>
      <sheetName val="NLD_-_Assum3"/>
      <sheetName val="schedule_nos3"/>
      <sheetName val="std_wt_3"/>
      <sheetName val="Column_Steel-R23"/>
      <sheetName val="Staircase_3"/>
      <sheetName val="INPUT_SHEET3"/>
      <sheetName val="M-Book_for_Conc3"/>
      <sheetName val="M-Book_for_FW3"/>
      <sheetName val="Cash_Flows_&amp;_IRR3"/>
      <sheetName val="d-safe_specs3"/>
      <sheetName val="d-safe_DELUXE3"/>
      <sheetName val="Diawise_steel_abstract3"/>
      <sheetName val="Rising_Main3"/>
      <sheetName val="PACK_(B)3"/>
      <sheetName val="Material_3"/>
      <sheetName val="bill_23"/>
      <sheetName val="Estimate_3"/>
      <sheetName val="QS_Name3"/>
      <sheetName val="CANDY_BOQ3"/>
      <sheetName val="CFForecast_detail3"/>
      <sheetName val="Model_(Not_Merged)3"/>
      <sheetName val="Tender_Summary3"/>
      <sheetName val="train_cash3"/>
      <sheetName val="accom_cash3"/>
      <sheetName val="Common_3"/>
      <sheetName val="Meas_-Hotel_Part3"/>
      <sheetName val="3__Elemental_Summary2"/>
      <sheetName val="Material_Rate2"/>
      <sheetName val="Retaing_wall2"/>
      <sheetName val="WORK_TABLE3"/>
      <sheetName val="220_11__BS_3"/>
      <sheetName val="Intro_3"/>
      <sheetName val="Operating_Statistics3"/>
      <sheetName val="except_wiring2"/>
      <sheetName val="CPIPE_12"/>
      <sheetName val="beam-reinft-machine_rm3"/>
      <sheetName val="intr_stool_brkup2"/>
      <sheetName val="Occ,_Other_Rev,_Exp,_Dispo2"/>
      <sheetName val="Vind_-_BtB3"/>
      <sheetName val="SGS_ACQ3"/>
      <sheetName val="Form_63"/>
      <sheetName val="Price_Schedule4"/>
      <sheetName val="Cost_Any_4"/>
      <sheetName val="S_&amp;_A4"/>
      <sheetName val="PointNo_52"/>
      <sheetName val="BOQ_Distribution2"/>
      <sheetName val="A_O_R_2"/>
      <sheetName val="PRECAST_lightconc-II2"/>
      <sheetName val="Detail_In_Door_Stad2"/>
      <sheetName val="P_Well(_RCC)2"/>
      <sheetName val="PO_Summary2"/>
      <sheetName val="BOQ_Summary2"/>
      <sheetName val="Sec_1_Loose_Furniture_18%_GST2"/>
      <sheetName val="Sec_1_Loose_Furniture_12%_GST2"/>
      <sheetName val="Sec_1_Loose_Furniture_5%_GST2"/>
      <sheetName val="Sec_2_Cafeteria_Tables2"/>
      <sheetName val="Sec_3_Cafeteria_Chairs2"/>
      <sheetName val="Sec_4_Work_Floors_-_NT_2"/>
      <sheetName val="Sec_5_LGF_Chairs-NT2"/>
      <sheetName val="Sec_6_Additional_18%_GST_2"/>
      <sheetName val="Sec_6_Additional_12%_GST_2"/>
      <sheetName val="Sec_11-NT_set_32"/>
      <sheetName val="DC_Summary2"/>
      <sheetName val="M_Sheet2"/>
      <sheetName val="RA4_Checklist2"/>
      <sheetName val="PC_Master_List2"/>
      <sheetName val="Project_Details__2"/>
      <sheetName val="Labor_abs-NMR2"/>
      <sheetName val="소상_&quot;1&quot;2"/>
      <sheetName val="M_S_2"/>
      <sheetName val="Discount_&amp;_Margin2"/>
      <sheetName val="Branch_Power2"/>
      <sheetName val="RAJU_ASSO2"/>
      <sheetName val="P-Ins_&amp;_Bonds2"/>
      <sheetName val="2_대외공문2"/>
      <sheetName val="NEW-IDs_Fun_&amp;_Group2"/>
      <sheetName val="LABOUR_SALARY_"/>
      <sheetName val="Brickwork_"/>
      <sheetName val="Finishing_items"/>
      <sheetName val="M-_Rate"/>
      <sheetName val="August_Construction_Planning__"/>
      <sheetName val="Internal_Planning"/>
      <sheetName val="July'2019_Weekly"/>
      <sheetName val="9__Package_split_-_Cost_"/>
      <sheetName val="Estimate_10_00_Lakhs_"/>
      <sheetName val="abs_road"/>
      <sheetName val="Road_data"/>
      <sheetName val="Bld_SSR"/>
      <sheetName val="SSR_-Sani_"/>
      <sheetName val="Elec_SSR"/>
      <sheetName val="PH-_SSR"/>
      <sheetName val="R_&amp;_B_SSR"/>
      <sheetName val="RCC_Pipes"/>
      <sheetName val="DI-Pipes_&amp;_Spe"/>
      <sheetName val="CI_Spe"/>
      <sheetName val="Bolts&amp;_rings"/>
      <sheetName val="Dist_Lines-150-old"/>
      <sheetName val="GA-GVMC_-NW(Com)_"/>
      <sheetName val="GA-GVMC_-NW_"/>
      <sheetName val="Dist_Lines-100"/>
      <sheetName val="Dist-Lines_-500"/>
      <sheetName val="Dist_Lines-150"/>
      <sheetName val="GA-GVMC_-NW__(2)"/>
      <sheetName val="GA-GVMC_-NW__"/>
      <sheetName val="Dist-Lines_B-1_"/>
      <sheetName val="Dist-Lines-Final_checked"/>
      <sheetName val="Pumping_mains-"/>
      <sheetName val="Feeder_main-old"/>
      <sheetName val="Dist-Lines_-B-2"/>
      <sheetName val="Dist-Lines_-B-3"/>
      <sheetName val="Dist-Lines_B-4"/>
      <sheetName val="Dist-Lines_B-5"/>
      <sheetName val="Dist-Lines_-B-6"/>
      <sheetName val="Dist-Lines_-B-7"/>
      <sheetName val="Dist-Lines_-B-8"/>
      <sheetName val="Dist-Lines_-B-9"/>
      <sheetName val="Dist-Lines_-B-10"/>
      <sheetName val="Dist-Lines_-B-11"/>
      <sheetName val="Dist-Lines_-B-12"/>
      <sheetName val="Dist-Lines_-B-13"/>
      <sheetName val="Dist-Lines_-B-14"/>
      <sheetName val="Dist-Lines_-B-15"/>
      <sheetName val="Dist-Lines_-B-16"/>
      <sheetName val="Feeder_mains-_1"/>
      <sheetName val="Feeder_mains-_2"/>
      <sheetName val="Feeder_mains-_(1)"/>
      <sheetName val="Feeder_mains-up_to_800"/>
      <sheetName val="Pumping_Main-800mm"/>
      <sheetName val="ELSR-600_KL-Z-2"/>
      <sheetName val="750_KL_GLSR-Z-3"/>
      <sheetName val="ELSR-750_KL-Z-3"/>
      <sheetName val="ELSR-500_KL-Z-4"/>
      <sheetName val="500_KL_GLSR-Z-4"/>
      <sheetName val="ELSR-1850_KL-Z-8"/>
      <sheetName val="1850_KL_GLSR-Z-8"/>
      <sheetName val="800_KL_GLSR-Z-11"/>
      <sheetName val="900_KL_GLSR-Z-12"/>
      <sheetName val="ELSR-2500_KL-Z-13"/>
      <sheetName val="ELSR-2400_KL-Z-14"/>
      <sheetName val="ELSR-1200_KL-Z-15"/>
      <sheetName val="ELSR-2000_KL-Z-16"/>
      <sheetName val="Pumping_Main-500mm-(2)"/>
      <sheetName val="terrace_parapet_block_work"/>
      <sheetName val="Canopy-2_RCC1"/>
      <sheetName val="Canopy-2_BBS"/>
      <sheetName val="Canopy-1_RCC1"/>
      <sheetName val="Canopy-1_BBS"/>
      <sheetName val="Above_terrace_columns_RCC"/>
      <sheetName val="Above_terrace_columns_BBS"/>
      <sheetName val="Parapet_wall_RCC"/>
      <sheetName val="Parapet_wall_BBS"/>
      <sheetName val="OHWT_RCC"/>
      <sheetName val="OHWT_Slab_BBS"/>
      <sheetName val="OHWT_Beams__BBS"/>
      <sheetName val="Slab_&amp;_Beam_@_0_00_Lvl"/>
      <sheetName val="Slab_&amp;_Beam"/>
      <sheetName val="Lintels_&amp;_Window"/>
      <sheetName val="Column_Steel_(UBF)"/>
      <sheetName val="Column_Steel_(SF)"/>
      <sheetName val="Column_Steel_(1F)"/>
      <sheetName val="Column_Steel_(2F)"/>
      <sheetName val="Column_Steel_(3F)"/>
      <sheetName val="Column_Steel_(4F-6F)"/>
      <sheetName val="Column_Steel_(7F-9F)"/>
      <sheetName val="Column_Steel_(10F-12F)"/>
      <sheetName val="Column_Steel_(13F-15F)"/>
      <sheetName val="Column_Steel_(16F-17F)"/>
      <sheetName val="Column_Steel_(18F)"/>
      <sheetName val="Lift_Steel_(UBF)"/>
      <sheetName val="Lift_Steel_(SF)"/>
      <sheetName val="Lift_Steel_(1F-6F)"/>
      <sheetName val="Lift_Steel_(7F-12F)"/>
      <sheetName val="Lift_Steel_(13F-18F)"/>
      <sheetName val="_Staircase_Steel_(UBF)"/>
      <sheetName val="_Staircase_Steel_(SF)"/>
      <sheetName val="_Staircase_Steel_(1F-7F)"/>
      <sheetName val="_Staircase_Steel_(8F-18F)"/>
      <sheetName val="Beams_Steel_(SF)"/>
      <sheetName val="Slab_Steel_(SF)"/>
      <sheetName val="Beams_Steel_(1F)"/>
      <sheetName val="Slab_Steel_(1F)"/>
      <sheetName val="Beams_Steel_(2F&amp;3F)"/>
      <sheetName val="Slab_Steel_(2F&amp;3F)"/>
      <sheetName val="Beams_Steel_(4F)"/>
      <sheetName val="Slab_Steel_(4F)"/>
      <sheetName val="Beams_Steel_(5F-7F)"/>
      <sheetName val="Slab_Steel_(5F-7F)"/>
      <sheetName val="Beams_Steel_(8F-15F&amp;18F)"/>
      <sheetName val="Slab_Steel_(8F-15F&amp;18F)"/>
      <sheetName val="Beams_Steel_(16F&amp;17F)"/>
      <sheetName val="Slab_Steel_(16F&amp;17F)"/>
      <sheetName val="Beams_Steel_(TF)"/>
      <sheetName val="Slab_Steel_(TF)"/>
      <sheetName val="100mm_Block_Work"/>
      <sheetName val="150mm_BLOCKS"/>
      <sheetName val="200mm_BLOCKS"/>
      <sheetName val="Internal_Walls_Plastering"/>
      <sheetName val="Internal_Ceiling_Plastering"/>
      <sheetName val="External_plaster"/>
      <sheetName val="Tower-_A_(Abstract)"/>
      <sheetName val="Canopy-2_RCC"/>
      <sheetName val="Canopy_-1_RCC"/>
      <sheetName val="Canaopy-2_steel"/>
      <sheetName val="Canopy-1_steel"/>
      <sheetName val="Columns_above_terrace"/>
      <sheetName val="OHT_bottom_&amp;_walls_"/>
      <sheetName val="Slab_&amp;_Beam_at_0_00lvl"/>
      <sheetName val="Slab_&amp;_Beam_at_+3_25lvl"/>
      <sheetName val="Parapet_slab&amp;beams"/>
      <sheetName val="Column_Steel(SF_to_TF)"/>
      <sheetName val="Above_terrace_column_steel"/>
      <sheetName val="Lift_Wall_-_Stilt_Floor"/>
      <sheetName val="Lift_Wall_1F-6F"/>
      <sheetName val="Lift_Wall_7F-12F"/>
      <sheetName val="Lift_Wall_13F-18F"/>
      <sheetName val="Lift_wall_terrace_floor"/>
      <sheetName val="Staircase_-_UBF"/>
      <sheetName val="Staircase_-_SF"/>
      <sheetName val="Staircase_-_1F-7F"/>
      <sheetName val="Staircase_-_8F-18F"/>
      <sheetName val="Beam_Steel_-_SF"/>
      <sheetName val="Slab_Steel_-_SF"/>
      <sheetName val="Beam_Steel-_1F"/>
      <sheetName val="Slab_Steel_-_1F"/>
      <sheetName val="Beams_Steel_2F"/>
      <sheetName val="Slab_steel_2F"/>
      <sheetName val="Beams_Steel_3F"/>
      <sheetName val="Slab_steel_3F"/>
      <sheetName val="Beams_Steel_-_4F"/>
      <sheetName val="Slab_steel_4F"/>
      <sheetName val="Beam_steel_5F-7F"/>
      <sheetName val="Slab_steel_5F-7F"/>
      <sheetName val="Beam_steel_8F-15F_&amp;_18F"/>
      <sheetName val="Slab_steel_8F-15F&amp;_18F"/>
      <sheetName val="Beam_steel_16F_-_17F"/>
      <sheetName val="Slab_steel_16F_-_17F"/>
      <sheetName val="Beam_steel_TF"/>
      <sheetName val="Slab_steel_TF"/>
      <sheetName val="OHT_Slab_steel_"/>
      <sheetName val="OHT_beam_steel_"/>
      <sheetName val="A-_terrace_coping_BBS"/>
      <sheetName val="Copping_beam_BBS_A_terrace"/>
      <sheetName val="150_mm_BLOCKS"/>
      <sheetName val="200_mm_BLOCKS"/>
      <sheetName val="Pumping_Main-450mm-(3)"/>
      <sheetName val="Pumping_Main-(4)"/>
      <sheetName val="350_KL_GLSR"/>
      <sheetName val="1000_KL_Sump-"/>
      <sheetName val="1000_KL_MBR"/>
      <sheetName val="MBR-1000_KL"/>
      <sheetName val="Pump_room-12x8"/>
      <sheetName val="B_F_Meters"/>
      <sheetName val="Pump_sets"/>
      <sheetName val="Pump_sets_(2)"/>
      <sheetName val="Gen_sets"/>
      <sheetName val="PR_Valves"/>
      <sheetName val="W_man_Qrt-"/>
      <sheetName val="O_&amp;M"/>
      <sheetName val="Generator_Room-1"/>
      <sheetName val="200_KL_GLSR-6_(2)"/>
      <sheetName val="500_KL_Sump-(1)"/>
      <sheetName val="250_KL_Sump-(3)"/>
      <sheetName val="Office_-_MBR"/>
      <sheetName val="HSC_(2)"/>
      <sheetName val="Gen_sets_(2)"/>
      <sheetName val="DI_pipes"/>
      <sheetName val="Wt_of_DI_Spe_"/>
      <sheetName val="HDPE_pipes"/>
      <sheetName val="RCC_SS"/>
      <sheetName val="CI_Spe_"/>
      <sheetName val="data-ELSR_"/>
      <sheetName val="data-Water_Supply"/>
      <sheetName val="Sump_&amp;_ST"/>
      <sheetName val="Bld_Stnd,Data"/>
      <sheetName val="Bld_up_to_3F"/>
      <sheetName val="CC_road"/>
      <sheetName val="Dist_Lines"/>
      <sheetName val="Feeder_mains-2"/>
      <sheetName val="Gravity_Main-900mm"/>
      <sheetName val="550_KL_Sump-1"/>
      <sheetName val="550_KL_Sump-2"/>
      <sheetName val="ELSR-1200_KL"/>
      <sheetName val="650_KL_GLSR_(2)"/>
      <sheetName val="850_KL_GLSR_"/>
      <sheetName val="500_KL_sump"/>
      <sheetName val="200_KL-_ELSR_Yelluru"/>
      <sheetName val="Dist-Zone-below_50000"/>
      <sheetName val="Data_-O&amp;M"/>
      <sheetName val="Pumping_main-350mm"/>
      <sheetName val="Inf_Well"/>
      <sheetName val="Approah_road_to_MBR"/>
      <sheetName val="Approach_Roads-Source"/>
      <sheetName val="400mm-P_Main"/>
      <sheetName val="13_Mld-WTP"/>
      <sheetName val="data-Intake_well"/>
      <sheetName val="Model_GLSR-"/>
      <sheetName val="Feeder_main-1_(2)"/>
      <sheetName val="Dist_&amp;_Feeder_mains__(2)"/>
      <sheetName val="BFlow_meters"/>
      <sheetName val="O_Nd_M"/>
      <sheetName val="Pump_room-6_59x6_00m"/>
      <sheetName val="GA-GVMC_-Raiwada-BWSC"/>
      <sheetName val="BWSC-Pumping_Main-1200mm"/>
      <sheetName val="GA-GVMC_-Raiwada"/>
      <sheetName val="MS-Pumping_Main-1300mm"/>
      <sheetName val="Thurst-F_mains"/>
      <sheetName val="Thrust-P_mains"/>
      <sheetName val="CI_weights"/>
      <sheetName val="Proforma_-II_"/>
      <sheetName val="LIST_OF_MAKES"/>
      <sheetName val="April_Analysts"/>
      <sheetName val="Basic_Rate"/>
      <sheetName val="Consumer_Fraud"/>
      <sheetName val="Avoidance_"/>
      <sheetName val="Cons_Recov_Rates"/>
      <sheetName val="Consumer_Supps"/>
      <sheetName val="Consumer_Outbound"/>
      <sheetName val="FY_Loss_Frcst"/>
      <sheetName val="FITZ_MORT_94"/>
      <sheetName val="footing_for_SP"/>
      <sheetName val="Master_Info"/>
      <sheetName val="AD_ST"/>
      <sheetName val="Riser-1"/>
      <sheetName val="factor_sheet35"/>
      <sheetName val="factor_sheet36"/>
      <sheetName val="Exp_63"/>
      <sheetName val="INDIGINEOUS_ITEMS_63"/>
      <sheetName val="E_&amp;_R63"/>
      <sheetName val="Load_Details(B1)63"/>
      <sheetName val="SPT_vs_PHI63"/>
      <sheetName val="Civil_Boq63"/>
      <sheetName val="PA-_Consutant_63"/>
      <sheetName val="Debits_as_on_12_04_0863"/>
      <sheetName val="Sheet3_(2)63"/>
      <sheetName val="INDORAMA_Group_June_0263"/>
      <sheetName val="Schedule v1"/>
      <sheetName val="Keyword"/>
      <sheetName val="Auswahl"/>
      <sheetName val="_Block_work1"/>
      <sheetName val="Flooring_&amp;_Road1"/>
      <sheetName val="BOM_1"/>
      <sheetName val="SUBMITED_bISS1"/>
      <sheetName val="TOTAL_SUMMARY1"/>
      <sheetName val="DOOR-WINDOW_SCHEDULE1"/>
      <sheetName val="BLOCK_WORK-GRD_FLR1"/>
      <sheetName val="Cleaning_&amp;_Grubbing1"/>
      <sheetName val="Abs_PMRL1"/>
      <sheetName val="220Kv_(2)1"/>
      <sheetName val="Japan_Reco1"/>
      <sheetName val="Source_Ref_1"/>
      <sheetName val="Name_List1"/>
      <sheetName val="water_prop_1"/>
      <sheetName val="Price_Comparison1"/>
      <sheetName val="BLOCK-A_(MEA_SHEET)1"/>
      <sheetName val="R_A_1"/>
      <sheetName val="costing_sheet1"/>
      <sheetName val="Labour_&amp;_Plant1"/>
      <sheetName val="Mar_Roster1"/>
      <sheetName val="4_Annex_1_Basic_rate1"/>
      <sheetName val="Door_Qty1"/>
      <sheetName val="Win_Qty1"/>
      <sheetName val="Capital_Structure1"/>
      <sheetName val="India_F&amp;S_Template1"/>
      <sheetName val="DETAILED__BOQ1"/>
      <sheetName val="BASIS_-DEC_081"/>
      <sheetName val="_1"/>
      <sheetName val="Recap_1"/>
      <sheetName val="Schedule_A11"/>
      <sheetName val="Abstract_(Buyback)1"/>
      <sheetName val="Civil_RA1"/>
      <sheetName val="Plumbing_RA1"/>
      <sheetName val="Electrical__RA1"/>
      <sheetName val="ELV_RA1"/>
      <sheetName val="FFTG_RA1"/>
      <sheetName val="HVAC_RA1"/>
      <sheetName val="Furniture_RA1"/>
      <sheetName val="Kichen_Equi__RA1"/>
      <sheetName val="Project_Budget_Worksheet1"/>
      <sheetName val="All_Components_Report1"/>
      <sheetName val="UNP-NCW_1"/>
      <sheetName val="BUD_07-081"/>
      <sheetName val="Final_Basic_rate1"/>
      <sheetName val="Elect_1"/>
      <sheetName val="old_boq1"/>
      <sheetName val="CABLENOS_1"/>
      <sheetName val="Works_-_Quote_Sheet1"/>
      <sheetName val="Lead_statement1"/>
      <sheetName val="Data_F8_BTR1"/>
      <sheetName val="Bill_1-BOQ-Civil_Works1"/>
      <sheetName val="Labour_Rate_1"/>
      <sheetName val="Material_List_1"/>
      <sheetName val="Sheet1_(2)1"/>
      <sheetName val="site_fab&amp;ernstr1"/>
      <sheetName val="2_1_受電設備棟1"/>
      <sheetName val="2_2_受・防火水槽1"/>
      <sheetName val="2_3_排水処理設備棟1"/>
      <sheetName val="2_4_倉庫棟1"/>
      <sheetName val="2_5_守衛棟1"/>
      <sheetName val="Step_11"/>
      <sheetName val="Core_Data"/>
      <sheetName val="2000_MOR"/>
      <sheetName val="Inc_St_-Link"/>
      <sheetName val="Main_Sheet"/>
      <sheetName val="Lookup_data"/>
      <sheetName val="13__Steel_-_Ratio"/>
      <sheetName val="CIV_INV&amp;EXP"/>
      <sheetName val="Civil_Works"/>
      <sheetName val="August_TB"/>
      <sheetName val="FLCB_List"/>
      <sheetName val="Pump se"/>
      <sheetName val="Pump se_x0000_Ñ"/>
      <sheetName val="DATA_PRG"/>
      <sheetName val="Ellis &amp; WS&amp;S"/>
      <sheetName val="Drip mould &amp; Elevation"/>
      <sheetName val="Trussess"/>
      <sheetName val="not req 3"/>
      <sheetName val="Lead statement ss5"/>
      <sheetName val="Mater_x0000_fÙ_x0002_G"/>
      <sheetName val="Mater"/>
      <sheetName val="MRoad data"/>
      <sheetName val="LOCAL RATES"/>
      <sheetName val="Cal"/>
      <sheetName val="PMV Data"/>
      <sheetName val="HR &amp; Admin"/>
      <sheetName val="cubes_M25 Nov-03"/>
      <sheetName val="Global_Assmptions1"/>
      <sheetName val="Data_sheet1"/>
      <sheetName val="NRC_Rationalisation1"/>
      <sheetName val="foot-slab_reinft1"/>
      <sheetName val="RA_11"/>
      <sheetName val="boq_lt"/>
      <sheetName val="MH(on_site)"/>
      <sheetName val="집계표(OPTION)"/>
      <sheetName val="Exim FCL"/>
      <sheetName val="XREF"/>
      <sheetName val="7 Other Costs"/>
      <sheetName val="sumary"/>
      <sheetName val="2nd "/>
      <sheetName val="shuttering"/>
      <sheetName val="wh_data_R"/>
      <sheetName val="Abs_CD_2"/>
      <sheetName val="road est"/>
      <sheetName val="ECV"/>
      <sheetName val="ABST SANITARY"/>
      <sheetName val="ABST CIVIL"/>
      <sheetName val="DI"/>
      <sheetName val="SSR 2014-15 Rates"/>
      <sheetName val="GROUND FLOOR"/>
      <sheetName val="Annex"/>
      <sheetName val="Steel-Circular"/>
      <sheetName val="Section_by_layers_old"/>
      <sheetName val="2.Pardi"/>
      <sheetName val="Meas.-Tender"/>
      <sheetName val="Non-Tender"/>
      <sheetName val="Extra item"/>
      <sheetName val="1.MPB_Conveyer Pit"/>
      <sheetName val="2.Boiler Pit"/>
      <sheetName val="3. SWRC"/>
      <sheetName val="BM"/>
      <sheetName val="Cul_detail"/>
      <sheetName val="Diaphragm "/>
      <sheetName val="ETC Plant Cost"/>
      <sheetName val="Exist"/>
      <sheetName val="LEFT"/>
      <sheetName val="RIGHT"/>
      <sheetName val="MAchinery(R1)"/>
      <sheetName val="Dtype-Civil"/>
      <sheetName val="sch-3"/>
      <sheetName val="PART-I_(2)65"/>
      <sheetName val="final_abstract65"/>
      <sheetName val="Basement_Budget64"/>
      <sheetName val="Fee_Rate_Summary64"/>
      <sheetName val="Rate_analysis64"/>
      <sheetName val="Materials_Cost64"/>
      <sheetName val="10__&amp;_11__Rate_Code_&amp;_BQ64"/>
      <sheetName val="RES_STEEL_TO64"/>
      <sheetName val="Break_up_Sheet64"/>
      <sheetName val="B_&amp;_C_-_M_-_ccp64"/>
      <sheetName val="RMZ_Summary64"/>
      <sheetName val="Fill_this_out_first___64"/>
      <sheetName val="TBAL9697_-group_wise__sdpl64"/>
      <sheetName val="Fin_Sum64"/>
      <sheetName val="Site_Dev_BOQ64"/>
      <sheetName val="Staff_Forecast_spread64"/>
      <sheetName val="Field_Values64"/>
      <sheetName val="Structure_Bills_Qty64"/>
      <sheetName val="Builtup_Area64"/>
      <sheetName val="MASTER_RATE_ANALYSIS64"/>
      <sheetName val="Cop_-VGN64"/>
      <sheetName val="IO_List64"/>
      <sheetName val="BOQ_Direct_selling_cost64"/>
      <sheetName val="Stress_Calculation64"/>
      <sheetName val="Pipe_Supports64"/>
      <sheetName val="Materials_64"/>
      <sheetName val="MN_T_B_64"/>
      <sheetName val="ORDER_BOOKING4"/>
      <sheetName val="Break_Dw64"/>
      <sheetName val="For_Bill-04_PS4"/>
      <sheetName val="RCC,Ret__Wall40"/>
      <sheetName val="RA_4_Challan_Summary_40"/>
      <sheetName val="Labour_productivity40"/>
      <sheetName val="labour_coeff40"/>
      <sheetName val="BOQ_(2)5"/>
      <sheetName val="beam-reinft-IIInd_floor4"/>
      <sheetName val="Bed_Class9"/>
      <sheetName val="PH_data4"/>
      <sheetName val="Details_(3)4"/>
      <sheetName val="Desgn(zone_I)9"/>
      <sheetName val="M_B-QtyRecn6"/>
      <sheetName val="Sqn__Main__Abs4"/>
      <sheetName val="Staff_Acco_4"/>
      <sheetName val="Section_Catalogue4"/>
      <sheetName val="Approved_MTD_Proj_#'s4"/>
      <sheetName val="ACAD_Finishes5"/>
      <sheetName val="Site_Details5"/>
      <sheetName val="Site_Area_Statement5"/>
      <sheetName val="CABLE_DATA4"/>
      <sheetName val="Mat_Cost6"/>
      <sheetName val="GR_slab-reinft4"/>
      <sheetName val="BOQ_civil4"/>
      <sheetName val="NLD_-_Assum4"/>
      <sheetName val="schedule_nos4"/>
      <sheetName val="std_wt_4"/>
      <sheetName val="Column_Steel-R24"/>
      <sheetName val="Staircase_4"/>
      <sheetName val="INPUT_SHEET4"/>
      <sheetName val="M-Book_for_Conc4"/>
      <sheetName val="M-Book_for_FW4"/>
      <sheetName val="Cash_Flows_&amp;_IRR4"/>
      <sheetName val="d-safe_specs4"/>
      <sheetName val="d-safe_DELUXE4"/>
      <sheetName val="Diawise_steel_abstract4"/>
      <sheetName val="Rising_Main4"/>
      <sheetName val="PACK_(B)4"/>
      <sheetName val="Material_4"/>
      <sheetName val="bill_24"/>
      <sheetName val="Estimate_4"/>
      <sheetName val="QS_Name4"/>
      <sheetName val="CANDY_BOQ4"/>
      <sheetName val="CFForecast_detail4"/>
      <sheetName val="Model_(Not_Merged)4"/>
      <sheetName val="Tender_Summary4"/>
      <sheetName val="train_cash4"/>
      <sheetName val="accom_cash4"/>
      <sheetName val="Common_4"/>
      <sheetName val="Meas_-Hotel_Part4"/>
      <sheetName val="3__Elemental_Summary3"/>
      <sheetName val="Material_Rate3"/>
      <sheetName val="Retaing_wall3"/>
      <sheetName val="WORK_TABLE4"/>
      <sheetName val="220_11__BS_4"/>
      <sheetName val="Intro_4"/>
      <sheetName val="Operating_Statistics4"/>
      <sheetName val="except_wiring3"/>
      <sheetName val="CPIPE_13"/>
      <sheetName val="beam-reinft-machine_rm4"/>
      <sheetName val="intr_stool_brkup3"/>
      <sheetName val="Occ,_Other_Rev,_Exp,_Dispo3"/>
      <sheetName val="Vind_-_BtB4"/>
      <sheetName val="SGS_ACQ4"/>
      <sheetName val="Form_64"/>
      <sheetName val="Price_Schedule5"/>
      <sheetName val="Cost_Any_5"/>
      <sheetName val="S_&amp;_A5"/>
      <sheetName val="PointNo_53"/>
      <sheetName val="BOQ_Distribution3"/>
      <sheetName val="A_O_R_3"/>
      <sheetName val="PRECAST_lightconc-II3"/>
      <sheetName val="Detail_In_Door_Stad3"/>
      <sheetName val="P_Well(_RCC)3"/>
      <sheetName val="PO_Summary3"/>
      <sheetName val="BOQ_Summary3"/>
      <sheetName val="Sec_1_Loose_Furniture_18%_GST3"/>
      <sheetName val="Sec_1_Loose_Furniture_12%_GST3"/>
      <sheetName val="Sec_1_Loose_Furniture_5%_GST3"/>
      <sheetName val="Sec_2_Cafeteria_Tables3"/>
      <sheetName val="Sec_3_Cafeteria_Chairs3"/>
      <sheetName val="Sec_4_Work_Floors_-_NT_3"/>
      <sheetName val="Sec_5_LGF_Chairs-NT3"/>
      <sheetName val="Sec_6_Additional_18%_GST_3"/>
      <sheetName val="Sec_6_Additional_12%_GST_3"/>
      <sheetName val="Sec_11-NT_set_33"/>
      <sheetName val="DC_Summary3"/>
      <sheetName val="M_Sheet3"/>
      <sheetName val="RA4_Checklist3"/>
      <sheetName val="PC_Master_List3"/>
      <sheetName val="Project_Details__3"/>
      <sheetName val="Labor_abs-NMR3"/>
      <sheetName val="소상_&quot;1&quot;3"/>
      <sheetName val="M_S_3"/>
      <sheetName val="Discount_&amp;_Margin3"/>
      <sheetName val="Branch_Power3"/>
      <sheetName val="RAJU_ASSO3"/>
      <sheetName val="P-Ins_&amp;_Bonds3"/>
      <sheetName val="2_대외공문3"/>
      <sheetName val="NEW-IDs_Fun_&amp;_Group3"/>
      <sheetName val="LABOUR_SALARY_1"/>
      <sheetName val="Brickwork_1"/>
      <sheetName val="Finishing_items1"/>
      <sheetName val="M-_Rate1"/>
      <sheetName val="August_Construction_Planning__1"/>
      <sheetName val="Internal_Planning1"/>
      <sheetName val="July'2019_Weekly1"/>
      <sheetName val="9__Package_split_-_Cost_1"/>
      <sheetName val="Estimate_10_00_Lakhs_1"/>
      <sheetName val="abs_road1"/>
      <sheetName val="Road_data1"/>
      <sheetName val="Bld_SSR1"/>
      <sheetName val="SSR_-Sani_1"/>
      <sheetName val="Elec_SSR1"/>
      <sheetName val="PH-_SSR1"/>
      <sheetName val="R_&amp;_B_SSR1"/>
      <sheetName val="RCC_Pipes1"/>
      <sheetName val="DI-Pipes_&amp;_Spe1"/>
      <sheetName val="CI_Spe1"/>
      <sheetName val="Bolts&amp;_rings1"/>
      <sheetName val="Dist_Lines-150-old1"/>
      <sheetName val="GA-GVMC_-NW(Com)_1"/>
      <sheetName val="GA-GVMC_-NW_1"/>
      <sheetName val="Dist_Lines-1001"/>
      <sheetName val="Dist-Lines_-5001"/>
      <sheetName val="Dist_Lines-1501"/>
      <sheetName val="GA-GVMC_-NW__(2)1"/>
      <sheetName val="GA-GVMC_-NW__1"/>
      <sheetName val="Dist-Lines_B-1_1"/>
      <sheetName val="Dist-Lines-Final_checked1"/>
      <sheetName val="Pumping_mains-1"/>
      <sheetName val="Feeder_main-old1"/>
      <sheetName val="Dist-Lines_-B-21"/>
      <sheetName val="Dist-Lines_-B-31"/>
      <sheetName val="Dist-Lines_B-41"/>
      <sheetName val="Dist-Lines_B-51"/>
      <sheetName val="Dist-Lines_-B-61"/>
      <sheetName val="Dist-Lines_-B-71"/>
      <sheetName val="Dist-Lines_-B-81"/>
      <sheetName val="Dist-Lines_-B-91"/>
      <sheetName val="Dist-Lines_-B-101"/>
      <sheetName val="Dist-Lines_-B-111"/>
      <sheetName val="Dist-Lines_-B-121"/>
      <sheetName val="Dist-Lines_-B-131"/>
      <sheetName val="Dist-Lines_-B-141"/>
      <sheetName val="Dist-Lines_-B-151"/>
      <sheetName val="Dist-Lines_-B-161"/>
      <sheetName val="Feeder_mains-_11"/>
      <sheetName val="Feeder_mains-_21"/>
      <sheetName val="Feeder_mains-_(1)1"/>
      <sheetName val="Feeder_mains-up_to_8001"/>
      <sheetName val="Pumping_Main-800mm1"/>
      <sheetName val="ELSR-600_KL-Z-21"/>
      <sheetName val="750_KL_GLSR-Z-31"/>
      <sheetName val="ELSR-750_KL-Z-31"/>
      <sheetName val="ELSR-500_KL-Z-41"/>
      <sheetName val="500_KL_GLSR-Z-41"/>
      <sheetName val="ELSR-1850_KL-Z-81"/>
      <sheetName val="1850_KL_GLSR-Z-81"/>
      <sheetName val="800_KL_GLSR-Z-111"/>
      <sheetName val="900_KL_GLSR-Z-121"/>
      <sheetName val="ELSR-2500_KL-Z-131"/>
      <sheetName val="ELSR-2400_KL-Z-141"/>
      <sheetName val="ELSR-1200_KL-Z-151"/>
      <sheetName val="ELSR-2000_KL-Z-161"/>
      <sheetName val="Pumping_Main-500mm-(2)1"/>
      <sheetName val="terrace_parapet_block_work1"/>
      <sheetName val="Canopy-2_RCC11"/>
      <sheetName val="Canopy-2_BBS1"/>
      <sheetName val="Canopy-1_RCC11"/>
      <sheetName val="Canopy-1_BBS1"/>
      <sheetName val="Above_terrace_columns_RCC1"/>
      <sheetName val="Above_terrace_columns_BBS1"/>
      <sheetName val="Parapet_wall_RCC1"/>
      <sheetName val="Parapet_wall_BBS1"/>
      <sheetName val="OHWT_RCC1"/>
      <sheetName val="OHWT_Slab_BBS1"/>
      <sheetName val="OHWT_Beams__BBS1"/>
      <sheetName val="Slab_&amp;_Beam_@_0_00_Lvl1"/>
      <sheetName val="Slab_&amp;_Beam1"/>
      <sheetName val="Lintels_&amp;_Window1"/>
      <sheetName val="Column_Steel_(UBF)1"/>
      <sheetName val="Column_Steel_(SF)1"/>
      <sheetName val="Column_Steel_(1F)1"/>
      <sheetName val="Column_Steel_(2F)1"/>
      <sheetName val="Column_Steel_(3F)1"/>
      <sheetName val="Column_Steel_(4F-6F)1"/>
      <sheetName val="Column_Steel_(7F-9F)1"/>
      <sheetName val="Column_Steel_(10F-12F)1"/>
      <sheetName val="Column_Steel_(13F-15F)1"/>
      <sheetName val="Column_Steel_(16F-17F)1"/>
      <sheetName val="Column_Steel_(18F)1"/>
      <sheetName val="Lift_Steel_(UBF)1"/>
      <sheetName val="Lift_Steel_(SF)1"/>
      <sheetName val="Lift_Steel_(1F-6F)1"/>
      <sheetName val="Lift_Steel_(7F-12F)1"/>
      <sheetName val="Lift_Steel_(13F-18F)1"/>
      <sheetName val="_Staircase_Steel_(UBF)1"/>
      <sheetName val="_Staircase_Steel_(SF)1"/>
      <sheetName val="_Staircase_Steel_(1F-7F)1"/>
      <sheetName val="_Staircase_Steel_(8F-18F)1"/>
      <sheetName val="Beams_Steel_(SF)1"/>
      <sheetName val="Slab_Steel_(SF)1"/>
      <sheetName val="Beams_Steel_(1F)1"/>
      <sheetName val="Slab_Steel_(1F)1"/>
      <sheetName val="Beams_Steel_(2F&amp;3F)1"/>
      <sheetName val="Slab_Steel_(2F&amp;3F)1"/>
      <sheetName val="Beams_Steel_(4F)1"/>
      <sheetName val="Slab_Steel_(4F)1"/>
      <sheetName val="Beams_Steel_(5F-7F)1"/>
      <sheetName val="Slab_Steel_(5F-7F)1"/>
      <sheetName val="Beams_Steel_(8F-15F&amp;18F)1"/>
      <sheetName val="Slab_Steel_(8F-15F&amp;18F)1"/>
      <sheetName val="Beams_Steel_(16F&amp;17F)1"/>
      <sheetName val="Slab_Steel_(16F&amp;17F)1"/>
      <sheetName val="Beams_Steel_(TF)1"/>
      <sheetName val="Slab_Steel_(TF)1"/>
      <sheetName val="100mm_Block_Work1"/>
      <sheetName val="150mm_BLOCKS1"/>
      <sheetName val="200mm_BLOCKS1"/>
      <sheetName val="Internal_Walls_Plastering1"/>
      <sheetName val="Internal_Ceiling_Plastering1"/>
      <sheetName val="External_plaster1"/>
      <sheetName val="Tower-_A_(Abstract)1"/>
      <sheetName val="Canopy-2_RCC2"/>
      <sheetName val="Canopy_-1_RCC1"/>
      <sheetName val="Canaopy-2_steel1"/>
      <sheetName val="Canopy-1_steel1"/>
      <sheetName val="Columns_above_terrace1"/>
      <sheetName val="OHT_bottom_&amp;_walls_1"/>
      <sheetName val="Slab_&amp;_Beam_at_0_00lvl1"/>
      <sheetName val="Slab_&amp;_Beam_at_+3_25lvl1"/>
      <sheetName val="Parapet_slab&amp;beams1"/>
      <sheetName val="Column_Steel(SF_to_TF)1"/>
      <sheetName val="Above_terrace_column_steel1"/>
      <sheetName val="Lift_Wall_-_Stilt_Floor1"/>
      <sheetName val="Lift_Wall_1F-6F1"/>
      <sheetName val="Lift_Wall_7F-12F1"/>
      <sheetName val="Lift_Wall_13F-18F1"/>
      <sheetName val="Lift_wall_terrace_floor1"/>
      <sheetName val="Staircase_-_UBF1"/>
      <sheetName val="Staircase_-_SF1"/>
      <sheetName val="Staircase_-_1F-7F1"/>
      <sheetName val="Staircase_-_8F-18F1"/>
      <sheetName val="Beam_Steel_-_SF1"/>
      <sheetName val="Slab_Steel_-_SF1"/>
      <sheetName val="Beam_Steel-_1F1"/>
      <sheetName val="Slab_Steel_-_1F1"/>
      <sheetName val="Beams_Steel_2F1"/>
      <sheetName val="Slab_steel_2F1"/>
      <sheetName val="Beams_Steel_3F1"/>
      <sheetName val="Slab_steel_3F1"/>
      <sheetName val="Beams_Steel_-_4F1"/>
      <sheetName val="Slab_steel_4F1"/>
      <sheetName val="Beam_steel_5F-7F1"/>
      <sheetName val="Slab_steel_5F-7F1"/>
      <sheetName val="Beam_steel_8F-15F_&amp;_18F1"/>
      <sheetName val="Slab_steel_8F-15F&amp;_18F1"/>
      <sheetName val="Beam_steel_16F_-_17F1"/>
      <sheetName val="Slab_steel_16F_-_17F1"/>
      <sheetName val="Beam_steel_TF1"/>
      <sheetName val="Slab_steel_TF1"/>
      <sheetName val="OHT_Slab_steel_1"/>
      <sheetName val="OHT_beam_steel_1"/>
      <sheetName val="A-_terrace_coping_BBS1"/>
      <sheetName val="Copping_beam_BBS_A_terrace1"/>
      <sheetName val="150_mm_BLOCKS1"/>
      <sheetName val="200_mm_BLOCKS1"/>
      <sheetName val="Pumping_Main-450mm-(3)1"/>
      <sheetName val="Pumping_Main-(4)1"/>
      <sheetName val="350_KL_GLSR1"/>
      <sheetName val="1000_KL_Sump-1"/>
      <sheetName val="1000_KL_MBR1"/>
      <sheetName val="MBR-1000_KL1"/>
      <sheetName val="Pump_room-12x81"/>
      <sheetName val="B_F_Meters1"/>
      <sheetName val="Pump_sets1"/>
      <sheetName val="Pump_sets_(2)1"/>
      <sheetName val="Gen_sets1"/>
      <sheetName val="PR_Valves1"/>
      <sheetName val="W_man_Qrt-1"/>
      <sheetName val="O_&amp;M1"/>
      <sheetName val="Generator_Room-11"/>
      <sheetName val="200_KL_GLSR-6_(2)1"/>
      <sheetName val="500_KL_Sump-(1)1"/>
      <sheetName val="250_KL_Sump-(3)1"/>
      <sheetName val="Office_-_MBR1"/>
      <sheetName val="HSC_(2)1"/>
      <sheetName val="Gen_sets_(2)1"/>
      <sheetName val="DI_pipes1"/>
      <sheetName val="Wt_of_DI_Spe_1"/>
      <sheetName val="HDPE_pipes1"/>
      <sheetName val="RCC_SS1"/>
      <sheetName val="CI_Spe_1"/>
      <sheetName val="data-ELSR_1"/>
      <sheetName val="data-Water_Supply1"/>
      <sheetName val="Sump_&amp;_ST1"/>
      <sheetName val="Bld_Stnd,Data1"/>
      <sheetName val="Bld_up_to_3F1"/>
      <sheetName val="CC_road1"/>
      <sheetName val="Dist_Lines1"/>
      <sheetName val="Feeder_mains-21"/>
      <sheetName val="Gravity_Main-900mm1"/>
      <sheetName val="550_KL_Sump-11"/>
      <sheetName val="550_KL_Sump-21"/>
      <sheetName val="ELSR-1200_KL1"/>
      <sheetName val="650_KL_GLSR_(2)1"/>
      <sheetName val="850_KL_GLSR_1"/>
      <sheetName val="500_KL_sump1"/>
      <sheetName val="200_KL-_ELSR_Yelluru1"/>
      <sheetName val="Dist-Zone-below_500001"/>
      <sheetName val="Data_-O&amp;M1"/>
      <sheetName val="Pumping_main-350mm1"/>
      <sheetName val="Inf_Well1"/>
      <sheetName val="Approah_road_to_MBR1"/>
      <sheetName val="Approach_Roads-Source1"/>
      <sheetName val="400mm-P_Main1"/>
      <sheetName val="13_Mld-WTP1"/>
      <sheetName val="data-Intake_well1"/>
      <sheetName val="Model_GLSR-1"/>
      <sheetName val="Feeder_main-1_(2)1"/>
      <sheetName val="Dist_&amp;_Feeder_mains__(2)1"/>
      <sheetName val="BFlow_meters1"/>
      <sheetName val="O_Nd_M1"/>
      <sheetName val="Pump_room-6_59x6_00m1"/>
      <sheetName val="GA-GVMC_-Raiwada-BWSC1"/>
      <sheetName val="BWSC-Pumping_Main-1200mm1"/>
      <sheetName val="GA-GVMC_-Raiwada1"/>
      <sheetName val="MS-Pumping_Main-1300mm1"/>
      <sheetName val="Thurst-F_mains1"/>
      <sheetName val="Thrust-P_mains1"/>
      <sheetName val="CI_weights1"/>
      <sheetName val="Proforma_-II_1"/>
      <sheetName val="LIST_OF_MAKES1"/>
      <sheetName val="April_Analysts1"/>
      <sheetName val="Basic_Rate1"/>
      <sheetName val="Consumer_Fraud1"/>
      <sheetName val="Avoidance_1"/>
      <sheetName val="Cons_Recov_Rates1"/>
      <sheetName val="Consumer_Supps1"/>
      <sheetName val="Consumer_Outbound1"/>
      <sheetName val="FY_Loss_Frcst1"/>
      <sheetName val="FITZ_MORT_941"/>
      <sheetName val="footing_for_SP1"/>
      <sheetName val="Master_Info1"/>
      <sheetName val="AD_ST1"/>
      <sheetName val="PRECAST_lightconc_II"/>
      <sheetName val="Roof__PT_beams_"/>
      <sheetName val="Client_Addressess_"/>
      <sheetName val="Basic_Rates"/>
      <sheetName val="SP_Break_Up"/>
      <sheetName val="Staff Acco_"/>
      <sheetName val="HEAD"/>
      <sheetName val="activit-graph  "/>
      <sheetName val="Sheet7"/>
      <sheetName val="strain"/>
      <sheetName val="Uls"/>
      <sheetName val="02"/>
      <sheetName val="03"/>
      <sheetName val="04"/>
      <sheetName val="P.C"/>
      <sheetName val="RAB ABSTRACT-C&amp;B"/>
      <sheetName val="MB-EarthWork"/>
      <sheetName val="Water supply  "/>
      <sheetName val="Nt Item"/>
      <sheetName val="MB-PCC"/>
      <sheetName val="MB-Grade Slab"/>
      <sheetName val="MB-Fdn&amp;RW Ftgs."/>
      <sheetName val="MB-RCC-Walls"/>
      <sheetName val="Chart1"/>
      <sheetName val="Weld mesh"/>
      <sheetName val="BBS"/>
      <sheetName val="MB-RCC-Col.&amp;Ped"/>
      <sheetName val="MB-Ped&amp;Col.-Shut."/>
      <sheetName val="MB-RCC-Deck Slab"/>
      <sheetName val="MB-Wall-Shut."/>
      <sheetName val="MB-RCC-Others"/>
      <sheetName val="MB-Others-Shut."/>
      <sheetName val="MB-Footings Shut"/>
      <sheetName val="MB-Grouting"/>
      <sheetName val="MB-Anchorage"/>
      <sheetName val="MB-Block Work"/>
      <sheetName val="MB-Plastering"/>
      <sheetName val="MB-VDF"/>
      <sheetName val="MB-Insert Plates"/>
      <sheetName val="Basic Rate Summary Steel"/>
      <sheetName val="Basic Rate Summary RMC"/>
      <sheetName val="Elec. Debit"/>
      <sheetName val="Physical Check"/>
      <sheetName val="Man Power"/>
      <sheetName val="Basic Rates - Lab"/>
      <sheetName val="Basic Rates - Assump"/>
      <sheetName val="Mix Design"/>
      <sheetName val="L (4)"/>
      <sheetName val="steam outlet"/>
      <sheetName val="Staff"/>
      <sheetName val="Construction"/>
      <sheetName val="Sectors"/>
      <sheetName val="First Floor "/>
      <sheetName val="BTB"/>
      <sheetName val="cf"/>
      <sheetName val="orders"/>
      <sheetName val="Lease rents"/>
      <sheetName val="Assmpns"/>
      <sheetName val="PRL"/>
      <sheetName val="BOQ - Plaster"/>
      <sheetName val="BOQ - Gypsum"/>
      <sheetName val="BOQ - Waterproofing"/>
      <sheetName val="Podium Finishing"/>
      <sheetName val="Mezzanine Floor Beam"/>
      <sheetName val="Ground Floor Slab"/>
      <sheetName val="storm water1"/>
      <sheetName val="Col up to plinth"/>
      <sheetName val="Footing"/>
      <sheetName val="CASH-FLOW"/>
      <sheetName val="ltgload"/>
      <sheetName val="Data-Month"/>
      <sheetName val="doq"/>
      <sheetName val="Machinery"/>
      <sheetName val="EEV(Prilim)"/>
      <sheetName val="(M+L)"/>
      <sheetName val="dBase"/>
      <sheetName val="Groupings-final"/>
      <sheetName val="Detail 1A"/>
      <sheetName val="Sched"/>
      <sheetName val="Trial"/>
      <sheetName val="FA_Final"/>
      <sheetName val="Non-Factory"/>
      <sheetName val="Dura Board"/>
      <sheetName val="Milestone Corr"/>
      <sheetName val="Staircase"/>
      <sheetName val="Plinth Beam "/>
      <sheetName val="MAT cost"/>
      <sheetName val="REFERANCE_DATA"/>
      <sheetName val="DOOR_WINDOW"/>
      <sheetName val="Cash_Flow_Working"/>
      <sheetName val="Plant_&amp;__Machinery"/>
      <sheetName val="PROCTOR"/>
      <sheetName val="Bechtel Norms"/>
      <sheetName val="CS PIPING"/>
      <sheetName val="TECH DATA"/>
      <sheetName val="no."/>
      <sheetName val="Resource Usage"/>
      <sheetName val="Detailed Summary (3)"/>
      <sheetName val="Beam-design exp"/>
      <sheetName val="galfareqp"/>
      <sheetName val="RFP002"/>
      <sheetName val="Exp"/>
      <sheetName val="Estimation"/>
      <sheetName val="Lintel Beam 104.70 (GF)  "/>
      <sheetName val="Background"/>
      <sheetName val="BUILT UP BBM"/>
      <sheetName val="PRICE COMP"/>
      <sheetName val="1.Report-1"/>
      <sheetName val="Accounts Data"/>
      <sheetName val="DATA SHEET FOR 2014-15"/>
      <sheetName val="wh_data"/>
      <sheetName val="CPHEEO"/>
      <sheetName val="C-data"/>
      <sheetName val="maya"/>
      <sheetName val="Bitumen trunk"/>
      <sheetName val="Feeder"/>
      <sheetName val="R99 etc"/>
      <sheetName val="Trunk unpaved"/>
      <sheetName val="Works"/>
      <sheetName val="合成単価作成表-BLDG"/>
      <sheetName val="cover page"/>
      <sheetName val="SC Cost FEB 03"/>
      <sheetName val="MG"/>
      <sheetName val="SPILL OVER"/>
      <sheetName val="SEW4"/>
      <sheetName val="200205C"/>
      <sheetName val="Cash2"/>
      <sheetName val="Z"/>
      <sheetName val="12a. CFTable"/>
      <sheetName val="18-misc"/>
      <sheetName val="5-pipe"/>
      <sheetName val="STD"/>
      <sheetName val="RA_05"/>
      <sheetName val="CivilOld"/>
      <sheetName val="MAIN DOOR ANALYSIS (ENGLISH)"/>
      <sheetName val="PART-I_(2)66"/>
      <sheetName val="final_abstract66"/>
      <sheetName val="Basement_Budget65"/>
      <sheetName val="Fee_Rate_Summary65"/>
      <sheetName val="Rate_analysis65"/>
      <sheetName val="Break_up_Sheet65"/>
      <sheetName val="TBAL9697_-group_wise__sdpl65"/>
      <sheetName val="B_&amp;_C_-_M_-_ccp65"/>
      <sheetName val="Materials_Cost65"/>
      <sheetName val="10__&amp;_11__Rate_Code_&amp;_BQ65"/>
      <sheetName val="RES_STEEL_TO65"/>
      <sheetName val="RMZ_Summary65"/>
      <sheetName val="Site_Dev_BOQ65"/>
      <sheetName val="Staff_Forecast_spread65"/>
      <sheetName val="Fin_Sum65"/>
      <sheetName val="IO_List65"/>
      <sheetName val="Fill_this_out_first___65"/>
      <sheetName val="Field_Values65"/>
      <sheetName val="INDORAMA_Group_June_0264"/>
      <sheetName val="Structure_Bills_Qty65"/>
      <sheetName val="Builtup_Area65"/>
      <sheetName val="MASTER_RATE_ANALYSIS65"/>
      <sheetName val="Cop_-VGN65"/>
      <sheetName val="Pipe_Supports65"/>
      <sheetName val="Materials_65"/>
      <sheetName val="BOQ_Direct_selling_cost65"/>
      <sheetName val="Stress_Calculation65"/>
      <sheetName val="MN_T_B_65"/>
      <sheetName val="E_&amp;_R64"/>
      <sheetName val="Exp_64"/>
      <sheetName val="INDIGINEOUS_ITEMS_64"/>
      <sheetName val="Break_Dw65"/>
      <sheetName val="Load_Details(B1)64"/>
      <sheetName val="SPT_vs_PHI64"/>
      <sheetName val="Civil_Boq64"/>
      <sheetName val="Debits_as_on_12_04_0864"/>
      <sheetName val="RCC,Ret__Wall41"/>
      <sheetName val="RA_4_Challan_Summary_41"/>
      <sheetName val="Labour_productivity41"/>
      <sheetName val="labour_coeff41"/>
      <sheetName val="BOQ_(2)6"/>
      <sheetName val="GR_slab-reinft5"/>
      <sheetName val="For_Bill-04_PS5"/>
      <sheetName val="ORDER_BOOKING5"/>
      <sheetName val="beam-reinft-IIInd_floor5"/>
      <sheetName val="PA-_Consutant_64"/>
      <sheetName val="Sheet3_(2)64"/>
      <sheetName val="CABLE_DATA5"/>
      <sheetName val="Approved_MTD_Proj_#'s5"/>
      <sheetName val="M_B-QtyRecn7"/>
      <sheetName val="Bed_Class10"/>
      <sheetName val="PH_data5"/>
      <sheetName val="Details_(3)5"/>
      <sheetName val="Desgn(zone_I)10"/>
      <sheetName val="NLD_-_Assum5"/>
      <sheetName val="schedule_nos5"/>
      <sheetName val="Sqn__Main__Abs5"/>
      <sheetName val="Mat_Cost7"/>
      <sheetName val="Staff_Acco_5"/>
      <sheetName val="Section_Catalogue5"/>
      <sheetName val="ACAD_Finishes6"/>
      <sheetName val="Site_Details6"/>
      <sheetName val="Site_Area_Statement6"/>
      <sheetName val="M-Book_for_Conc5"/>
      <sheetName val="M-Book_for_FW5"/>
      <sheetName val="PACK_(B)5"/>
      <sheetName val="BOQ_civil5"/>
      <sheetName val="Staircase_5"/>
      <sheetName val="Material_5"/>
      <sheetName val="Estimate_5"/>
      <sheetName val="bill_25"/>
      <sheetName val="INPUT_SHEET5"/>
      <sheetName val="Rising_Main5"/>
      <sheetName val="d-safe_specs5"/>
      <sheetName val="d-safe_DELUXE5"/>
      <sheetName val="Diawise_steel_abstract5"/>
      <sheetName val="Tender_Summary5"/>
      <sheetName val="std_wt_5"/>
      <sheetName val="Column_Steel-R25"/>
      <sheetName val="Cash_Flows_&amp;_IRR5"/>
      <sheetName val="QS_Name5"/>
      <sheetName val="CANDY_BOQ5"/>
      <sheetName val="CFForecast_detail5"/>
      <sheetName val="Model_(Not_Merged)5"/>
      <sheetName val="SGS_ACQ5"/>
      <sheetName val="train_cash5"/>
      <sheetName val="accom_cash5"/>
      <sheetName val="Common_5"/>
      <sheetName val="Meas_-Hotel_Part5"/>
      <sheetName val="beam-reinft-machine_rm5"/>
      <sheetName val="Vind_-_BtB5"/>
      <sheetName val="WORK_TABLE5"/>
      <sheetName val="220_11__BS_5"/>
      <sheetName val="Intro_5"/>
      <sheetName val="Form_65"/>
      <sheetName val="Operating_Statistics5"/>
      <sheetName val="Material_Rate4"/>
      <sheetName val="Retaing_wall4"/>
      <sheetName val="except_wiring4"/>
      <sheetName val="CPIPE_14"/>
      <sheetName val="intr_stool_brkup4"/>
      <sheetName val="3__Elemental_Summary4"/>
      <sheetName val="Detail_In_Door_Stad4"/>
      <sheetName val="M_S_4"/>
      <sheetName val="RAJU_ASSO4"/>
      <sheetName val="Price_Schedule6"/>
      <sheetName val="Cost_Any_6"/>
      <sheetName val="S_&amp;_A6"/>
      <sheetName val="PointNo_54"/>
      <sheetName val="BOQ_Distribution4"/>
      <sheetName val="A_O_R_4"/>
      <sheetName val="PRECAST_lightconc-II4"/>
      <sheetName val="PO_Summary4"/>
      <sheetName val="BOQ_Summary4"/>
      <sheetName val="Sec_1_Loose_Furniture_18%_GST4"/>
      <sheetName val="Sec_1_Loose_Furniture_12%_GST4"/>
      <sheetName val="Sec_1_Loose_Furniture_5%_GST4"/>
      <sheetName val="Sec_2_Cafeteria_Tables4"/>
      <sheetName val="Sec_3_Cafeteria_Chairs4"/>
      <sheetName val="Sec_4_Work_Floors_-_NT_4"/>
      <sheetName val="Sec_5_LGF_Chairs-NT4"/>
      <sheetName val="Sec_6_Additional_18%_GST_4"/>
      <sheetName val="Sec_6_Additional_12%_GST_4"/>
      <sheetName val="Sec_11-NT_set_34"/>
      <sheetName val="DC_Summary4"/>
      <sheetName val="M_Sheet4"/>
      <sheetName val="RA4_Checklist4"/>
      <sheetName val="Occ,_Other_Rev,_Exp,_Dispo4"/>
      <sheetName val="Cleaning_&amp;_Grubbing2"/>
      <sheetName val="Labor_abs-NMR4"/>
      <sheetName val="water_prop_2"/>
      <sheetName val="Name_List2"/>
      <sheetName val="Abs_PMRL2"/>
      <sheetName val="DOOR-WINDOW_SCHEDULE2"/>
      <sheetName val="BLOCK_WORK-GRD_FLR2"/>
      <sheetName val="P_Well(_RCC)4"/>
      <sheetName val="소상_&quot;1&quot;4"/>
      <sheetName val="Discount_&amp;_Margin4"/>
      <sheetName val="Branch_Power4"/>
      <sheetName val="Japan_Reco2"/>
      <sheetName val="_Block_work2"/>
      <sheetName val="Flooring_&amp;_Road2"/>
      <sheetName val="BOM_2"/>
      <sheetName val="SUBMITED_bISS2"/>
      <sheetName val="TOTAL_SUMMARY2"/>
      <sheetName val="P-Ins_&amp;_Bonds4"/>
      <sheetName val="PC_Master_List4"/>
      <sheetName val="Project_Details__4"/>
      <sheetName val="2_대외공문4"/>
      <sheetName val="NEW-IDs_Fun_&amp;_Group4"/>
      <sheetName val="Labour_&amp;_Plant2"/>
      <sheetName val="4_Annex_1_Basic_rate2"/>
      <sheetName val="Door_Qty2"/>
      <sheetName val="Win_Qty2"/>
      <sheetName val="220Kv_(2)2"/>
      <sheetName val="Capital_Structure2"/>
      <sheetName val="Mar_Roster2"/>
      <sheetName val="costing_sheet2"/>
      <sheetName val="Project_Budget_Worksheet2"/>
      <sheetName val="All_Components_Report2"/>
      <sheetName val="R_A_2"/>
      <sheetName val="Recap_2"/>
      <sheetName val="Schedule_A12"/>
      <sheetName val="Abstract_(Buyback)2"/>
      <sheetName val="Civil_RA2"/>
      <sheetName val="Plumbing_RA2"/>
      <sheetName val="Electrical__RA2"/>
      <sheetName val="ELV_RA2"/>
      <sheetName val="FFTG_RA2"/>
      <sheetName val="HVAC_RA2"/>
      <sheetName val="Furniture_RA2"/>
      <sheetName val="Kichen_Equi__RA2"/>
      <sheetName val="Price_Comparison2"/>
      <sheetName val="BLOCK-A_(MEA_SHEET)2"/>
      <sheetName val="India_F&amp;S_Template2"/>
      <sheetName val="DETAILED__BOQ2"/>
      <sheetName val="BASIS_-DEC_082"/>
      <sheetName val="_2"/>
      <sheetName val="BUD_07-082"/>
      <sheetName val="UNP-NCW_2"/>
      <sheetName val="Final_Basic_rate2"/>
      <sheetName val="Step_12"/>
      <sheetName val="Source_Ref_2"/>
      <sheetName val="Elect_2"/>
      <sheetName val="Bill_1-BOQ-Civil_Works2"/>
      <sheetName val="old_boq2"/>
      <sheetName val="2_1_受電設備棟2"/>
      <sheetName val="2_2_受・防火水槽2"/>
      <sheetName val="2_3_排水処理設備棟2"/>
      <sheetName val="2_4_倉庫棟2"/>
      <sheetName val="2_5_守衛棟2"/>
      <sheetName val="Global_Assmptions2"/>
      <sheetName val="9__Package_split_-_Cost_2"/>
      <sheetName val="FITZ_MORT_942"/>
      <sheetName val="CABLENOS_2"/>
      <sheetName val="August_Construction_Planning__2"/>
      <sheetName val="Internal_Planning2"/>
      <sheetName val="July'2019_Weekly2"/>
      <sheetName val="M-_Rate2"/>
      <sheetName val="Works_-_Quote_Sheet2"/>
      <sheetName val="Lead_statement2"/>
      <sheetName val="Data_F8_BTR2"/>
      <sheetName val="Main_Sheet1"/>
      <sheetName val="Lookup_data1"/>
      <sheetName val="Sheet1_(2)2"/>
      <sheetName val="site_fab&amp;ernstr2"/>
      <sheetName val="13__Steel_-_Ratio1"/>
      <sheetName val="Bld_SSR2"/>
      <sheetName val="SSR_-Sani_2"/>
      <sheetName val="Elec_SSR2"/>
      <sheetName val="PH-_SSR2"/>
      <sheetName val="R_&amp;_B_SSR2"/>
      <sheetName val="RCC_Pipes2"/>
      <sheetName val="DI-Pipes_&amp;_Spe2"/>
      <sheetName val="CI_Spe2"/>
      <sheetName val="Bolts&amp;_rings2"/>
      <sheetName val="Dist_Lines-150-old2"/>
      <sheetName val="GA-GVMC_-NW(Com)_2"/>
      <sheetName val="GA-GVMC_-NW_2"/>
      <sheetName val="Dist_Lines-1002"/>
      <sheetName val="Dist-Lines_-5002"/>
      <sheetName val="Dist_Lines-1502"/>
      <sheetName val="GA-GVMC_-NW__(2)2"/>
      <sheetName val="GA-GVMC_-NW__2"/>
      <sheetName val="Dist-Lines_B-1_2"/>
      <sheetName val="Dist-Lines-Final_checked2"/>
      <sheetName val="Pumping_mains-2"/>
      <sheetName val="Feeder_main-old2"/>
      <sheetName val="Dist-Lines_-B-22"/>
      <sheetName val="Dist-Lines_-B-32"/>
      <sheetName val="Dist-Lines_B-42"/>
      <sheetName val="Dist-Lines_B-52"/>
      <sheetName val="Dist-Lines_-B-62"/>
      <sheetName val="Dist-Lines_-B-72"/>
      <sheetName val="Dist-Lines_-B-82"/>
      <sheetName val="Dist-Lines_-B-92"/>
      <sheetName val="Dist-Lines_-B-102"/>
      <sheetName val="Dist-Lines_-B-112"/>
      <sheetName val="Dist-Lines_-B-122"/>
      <sheetName val="Dist-Lines_-B-132"/>
      <sheetName val="Dist-Lines_-B-142"/>
      <sheetName val="Dist-Lines_-B-152"/>
      <sheetName val="Dist-Lines_-B-162"/>
      <sheetName val="Feeder_mains-_12"/>
      <sheetName val="Feeder_mains-_22"/>
      <sheetName val="Feeder_mains-_(1)2"/>
      <sheetName val="Feeder_mains-up_to_8002"/>
      <sheetName val="Pumping_Main-800mm2"/>
      <sheetName val="ELSR-600_KL-Z-22"/>
      <sheetName val="750_KL_GLSR-Z-32"/>
      <sheetName val="ELSR-750_KL-Z-32"/>
      <sheetName val="ELSR-500_KL-Z-42"/>
      <sheetName val="500_KL_GLSR-Z-42"/>
      <sheetName val="ELSR-1850_KL-Z-82"/>
      <sheetName val="1850_KL_GLSR-Z-82"/>
      <sheetName val="800_KL_GLSR-Z-112"/>
      <sheetName val="900_KL_GLSR-Z-122"/>
      <sheetName val="ELSR-2500_KL-Z-132"/>
      <sheetName val="ELSR-2400_KL-Z-142"/>
      <sheetName val="ELSR-1200_KL-Z-152"/>
      <sheetName val="ELSR-2000_KL-Z-162"/>
      <sheetName val="CIV_INV&amp;EXP1"/>
      <sheetName val="Pumping_Main-500mm-(2)2"/>
      <sheetName val="Pumping_Main-450mm-(3)2"/>
      <sheetName val="Pumping_Main-(4)2"/>
      <sheetName val="350_KL_GLSR2"/>
      <sheetName val="Proforma_-II_2"/>
      <sheetName val="Road_data2"/>
      <sheetName val="Master_Info2"/>
      <sheetName val="NRC_Rationalisation2"/>
      <sheetName val="Labour_Rate_2"/>
      <sheetName val="Material_List_2"/>
      <sheetName val="Data_sheet2"/>
      <sheetName val="foot-slab_reinft2"/>
      <sheetName val="Core_Data1"/>
      <sheetName val="1000_KL_Sump-2"/>
      <sheetName val="1000_KL_MBR2"/>
      <sheetName val="MBR-1000_KL2"/>
      <sheetName val="Pump_room-12x82"/>
      <sheetName val="B_F_Meters2"/>
      <sheetName val="Estimate_10_00_Lakhs_2"/>
      <sheetName val="abs_road2"/>
      <sheetName val="Pump_sets2"/>
      <sheetName val="Pump_sets_(2)2"/>
      <sheetName val="Gen_sets2"/>
      <sheetName val="PR_Valves2"/>
      <sheetName val="W_man_Qrt-2"/>
      <sheetName val="O_&amp;M2"/>
      <sheetName val="Generator_Room-12"/>
      <sheetName val="200_KL_GLSR-6_(2)2"/>
      <sheetName val="500_KL_Sump-(1)2"/>
      <sheetName val="250_KL_Sump-(3)2"/>
      <sheetName val="Office_-_MBR2"/>
      <sheetName val="HSC_(2)2"/>
      <sheetName val="Gen_sets_(2)2"/>
      <sheetName val="DI_pipes2"/>
      <sheetName val="Wt_of_DI_Spe_2"/>
      <sheetName val="HDPE_pipes2"/>
      <sheetName val="RCC_SS2"/>
      <sheetName val="CI_Spe_2"/>
      <sheetName val="data-ELSR_2"/>
      <sheetName val="data-Water_Supply2"/>
      <sheetName val="Sump_&amp;_ST2"/>
      <sheetName val="Bld_Stnd,Data2"/>
      <sheetName val="Bld_up_to_3F2"/>
      <sheetName val="CC_road2"/>
      <sheetName val="Dist_Lines2"/>
      <sheetName val="Feeder_mains-22"/>
      <sheetName val="Gravity_Main-900mm2"/>
      <sheetName val="550_KL_Sump-12"/>
      <sheetName val="550_KL_Sump-22"/>
      <sheetName val="ELSR-1200_KL2"/>
      <sheetName val="650_KL_GLSR_(2)2"/>
      <sheetName val="850_KL_GLSR_2"/>
      <sheetName val="500_KL_sump2"/>
      <sheetName val="200_KL-_ELSR_Yelluru2"/>
      <sheetName val="Dist-Zone-below_500002"/>
      <sheetName val="Data_-O&amp;M2"/>
      <sheetName val="Pumping_main-350mm2"/>
      <sheetName val="Inf_Well2"/>
      <sheetName val="Approah_road_to_MBR2"/>
      <sheetName val="Approach_Roads-Source2"/>
      <sheetName val="400mm-P_Main2"/>
      <sheetName val="13_Mld-WTP2"/>
      <sheetName val="data-Intake_well2"/>
      <sheetName val="Model_GLSR-2"/>
      <sheetName val="Feeder_main-1_(2)2"/>
      <sheetName val="Dist_&amp;_Feeder_mains__(2)2"/>
      <sheetName val="BFlow_meters2"/>
      <sheetName val="O_Nd_M2"/>
      <sheetName val="Pump_room-6_59x6_00m2"/>
      <sheetName val="GA-GVMC_-Raiwada-BWSC2"/>
      <sheetName val="BWSC-Pumping_Main-1200mm2"/>
      <sheetName val="GA-GVMC_-Raiwada2"/>
      <sheetName val="MS-Pumping_Main-1300mm2"/>
      <sheetName val="Thurst-F_mains2"/>
      <sheetName val="Thrust-P_mains2"/>
      <sheetName val="CI_weights2"/>
      <sheetName val="FLCB_List1"/>
      <sheetName val="LABOUR_SALARY_2"/>
      <sheetName val="Brickwork_2"/>
      <sheetName val="Finishing_items2"/>
      <sheetName val="terrace_parapet_block_work2"/>
      <sheetName val="Canopy-2_RCC12"/>
      <sheetName val="Canopy-2_BBS2"/>
      <sheetName val="Canopy-1_RCC12"/>
      <sheetName val="Canopy-1_BBS2"/>
      <sheetName val="Above_terrace_columns_RCC2"/>
      <sheetName val="Above_terrace_columns_BBS2"/>
      <sheetName val="Parapet_wall_RCC2"/>
      <sheetName val="Parapet_wall_BBS2"/>
      <sheetName val="OHWT_RCC2"/>
      <sheetName val="OHWT_Slab_BBS2"/>
      <sheetName val="OHWT_Beams__BBS2"/>
      <sheetName val="Slab_&amp;_Beam_@_0_00_Lvl2"/>
      <sheetName val="Slab_&amp;_Beam2"/>
      <sheetName val="Lintels_&amp;_Window2"/>
      <sheetName val="Column_Steel_(UBF)2"/>
      <sheetName val="Column_Steel_(SF)2"/>
      <sheetName val="Column_Steel_(1F)2"/>
      <sheetName val="Column_Steel_(2F)2"/>
      <sheetName val="Column_Steel_(3F)2"/>
      <sheetName val="Column_Steel_(4F-6F)2"/>
      <sheetName val="Column_Steel_(7F-9F)2"/>
      <sheetName val="Column_Steel_(10F-12F)2"/>
      <sheetName val="Column_Steel_(13F-15F)2"/>
      <sheetName val="Column_Steel_(16F-17F)2"/>
      <sheetName val="Column_Steel_(18F)2"/>
      <sheetName val="Lift_Steel_(UBF)2"/>
      <sheetName val="Lift_Steel_(SF)2"/>
      <sheetName val="Lift_Steel_(1F-6F)2"/>
      <sheetName val="Lift_Steel_(7F-12F)2"/>
      <sheetName val="Lift_Steel_(13F-18F)2"/>
      <sheetName val="_Staircase_Steel_(UBF)2"/>
      <sheetName val="_Staircase_Steel_(SF)2"/>
      <sheetName val="_Staircase_Steel_(1F-7F)2"/>
      <sheetName val="_Staircase_Steel_(8F-18F)2"/>
      <sheetName val="Beams_Steel_(SF)2"/>
      <sheetName val="Slab_Steel_(SF)2"/>
      <sheetName val="Beams_Steel_(1F)2"/>
      <sheetName val="Slab_Steel_(1F)2"/>
      <sheetName val="Beams_Steel_(2F&amp;3F)2"/>
      <sheetName val="Slab_Steel_(2F&amp;3F)2"/>
      <sheetName val="Beams_Steel_(4F)2"/>
      <sheetName val="Slab_Steel_(4F)2"/>
      <sheetName val="Beams_Steel_(5F-7F)2"/>
      <sheetName val="Slab_Steel_(5F-7F)2"/>
      <sheetName val="Beams_Steel_(8F-15F&amp;18F)2"/>
      <sheetName val="Slab_Steel_(8F-15F&amp;18F)2"/>
      <sheetName val="Beams_Steel_(16F&amp;17F)2"/>
      <sheetName val="Slab_Steel_(16F&amp;17F)2"/>
      <sheetName val="Beams_Steel_(TF)2"/>
      <sheetName val="Slab_Steel_(TF)2"/>
      <sheetName val="100mm_Block_Work2"/>
      <sheetName val="150mm_BLOCKS2"/>
      <sheetName val="200mm_BLOCKS2"/>
      <sheetName val="Internal_Walls_Plastering2"/>
      <sheetName val="Internal_Ceiling_Plastering2"/>
      <sheetName val="External_plaster2"/>
      <sheetName val="Tower-_A_(Abstract)2"/>
      <sheetName val="Canopy-2_RCC3"/>
      <sheetName val="Canopy_-1_RCC2"/>
      <sheetName val="Canaopy-2_steel2"/>
      <sheetName val="Canopy-1_steel2"/>
      <sheetName val="Columns_above_terrace2"/>
      <sheetName val="OHT_bottom_&amp;_walls_2"/>
      <sheetName val="Slab_&amp;_Beam_at_0_00lvl2"/>
      <sheetName val="Slab_&amp;_Beam_at_+3_25lvl2"/>
      <sheetName val="Parapet_slab&amp;beams2"/>
      <sheetName val="Column_Steel(SF_to_TF)2"/>
      <sheetName val="Above_terrace_column_steel2"/>
      <sheetName val="Lift_Wall_-_Stilt_Floor2"/>
      <sheetName val="Lift_Wall_1F-6F2"/>
      <sheetName val="Lift_Wall_7F-12F2"/>
      <sheetName val="Lift_Wall_13F-18F2"/>
      <sheetName val="Lift_wall_terrace_floor2"/>
      <sheetName val="Staircase_-_UBF2"/>
      <sheetName val="Staircase_-_SF2"/>
      <sheetName val="Staircase_-_1F-7F2"/>
      <sheetName val="Staircase_-_8F-18F2"/>
      <sheetName val="Beam_Steel_-_SF2"/>
      <sheetName val="Slab_Steel_-_SF2"/>
      <sheetName val="Beam_Steel-_1F2"/>
      <sheetName val="Slab_Steel_-_1F2"/>
      <sheetName val="Beams_Steel_2F2"/>
      <sheetName val="Slab_steel_2F2"/>
      <sheetName val="Beams_Steel_3F2"/>
      <sheetName val="Slab_steel_3F2"/>
      <sheetName val="Beams_Steel_-_4F2"/>
      <sheetName val="Slab_steel_4F2"/>
      <sheetName val="Beam_steel_5F-7F2"/>
      <sheetName val="Slab_steel_5F-7F2"/>
      <sheetName val="Beam_steel_8F-15F_&amp;_18F2"/>
      <sheetName val="Slab_steel_8F-15F&amp;_18F2"/>
      <sheetName val="Beam_steel_16F_-_17F2"/>
      <sheetName val="Slab_steel_16F_-_17F2"/>
      <sheetName val="Beam_steel_TF2"/>
      <sheetName val="Slab_steel_TF2"/>
      <sheetName val="OHT_Slab_steel_2"/>
      <sheetName val="OHT_beam_steel_2"/>
      <sheetName val="A-_terrace_coping_BBS2"/>
      <sheetName val="Copping_beam_BBS_A_terrace2"/>
      <sheetName val="150_mm_BLOCKS2"/>
      <sheetName val="200_mm_BLOCKS2"/>
      <sheetName val="LIST_OF_MAKES2"/>
      <sheetName val="April_Analysts2"/>
      <sheetName val="Basic_Rate2"/>
      <sheetName val="Consumer_Fraud2"/>
      <sheetName val="Avoidance_2"/>
      <sheetName val="Cons_Recov_Rates2"/>
      <sheetName val="Consumer_Supps2"/>
      <sheetName val="Consumer_Outbound2"/>
      <sheetName val="FY_Loss_Frcst2"/>
      <sheetName val="footing_for_SP2"/>
      <sheetName val="AD_ST2"/>
      <sheetName val="Inc_St_-Link1"/>
      <sheetName val="Sales_&amp;_Prod"/>
      <sheetName val="Exim_FCL"/>
      <sheetName val="Civil_Works1"/>
      <sheetName val="August_TB1"/>
      <sheetName val="2000_MOR1"/>
      <sheetName val="Fx_DATA"/>
      <sheetName val="PRECAST_lightconc_II1"/>
      <sheetName val="Roof__PT_beams_1"/>
      <sheetName val="Client_Addressess_1"/>
      <sheetName val="Basic_Rates1"/>
      <sheetName val="SP_Break_Up1"/>
      <sheetName val="PMV_Data"/>
      <sheetName val="TORRENT_CEMENT"/>
      <sheetName val="02_10_06"/>
      <sheetName val="DATA_INPU_KN_(1)"/>
      <sheetName val="DATA_INPU_KN"/>
      <sheetName val="SPEC_SHEET"/>
      <sheetName val="cubes_M25_Nov-03"/>
      <sheetName val="GM_&amp;_TA"/>
      <sheetName val="ABS_Sec_C"/>
      <sheetName val="HR_&amp;_Admin"/>
      <sheetName val="Pile_cap"/>
      <sheetName val="Boq_(Main_Building)"/>
      <sheetName val="Annexue_B"/>
      <sheetName val="7_Other_Costs"/>
      <sheetName val="Staff_Acco_6"/>
      <sheetName val="activit-graph__"/>
      <sheetName val="Schedule_v1"/>
      <sheetName val="LOCAL_RATES"/>
      <sheetName val="2_Pardi"/>
      <sheetName val="Meas_-Tender"/>
      <sheetName val="Extra_item"/>
      <sheetName val="1_MPB_Conveyer_Pit"/>
      <sheetName val="2_Boiler_Pit"/>
      <sheetName val="3__SWRC"/>
      <sheetName val="Diaphragm_"/>
      <sheetName val="Pump_se"/>
      <sheetName val="Pump_seÑ"/>
      <sheetName val="Ellis_&amp;_WS&amp;S"/>
      <sheetName val="Drip_mould_&amp;_Elevation"/>
      <sheetName val="not_req_3"/>
      <sheetName val="Lead_statement_ss5"/>
      <sheetName val="MaterfÙG"/>
      <sheetName val="MRoad_data"/>
      <sheetName val="steam_outlet"/>
      <sheetName val="ETC_Plant_Cost"/>
      <sheetName val="P_C"/>
      <sheetName val="RAB_ABSTRACT-C&amp;B"/>
      <sheetName val="Water_supply__"/>
      <sheetName val="Nt_Item"/>
      <sheetName val="MB-Grade_Slab"/>
      <sheetName val="MB-Fdn&amp;RW_Ftgs_"/>
      <sheetName val="Weld_mesh"/>
      <sheetName val="MB-RCC-Col_&amp;Ped"/>
      <sheetName val="MB-Ped&amp;Col_-Shut_"/>
      <sheetName val="MB-RCC-Deck_Slab"/>
      <sheetName val="MB-Wall-Shut_"/>
      <sheetName val="MB-Others-Shut_"/>
      <sheetName val="MB-Footings_Shut"/>
      <sheetName val="MB-Block_Work"/>
      <sheetName val="MB-Insert_Plates"/>
      <sheetName val="Basic_Rate_Summary_Steel"/>
      <sheetName val="Basic_Rate_Summary_RMC"/>
      <sheetName val="Elec__Debit"/>
      <sheetName val="Physical_Check"/>
      <sheetName val="Man_Power"/>
      <sheetName val="Summary of Rates(Civil)"/>
      <sheetName val="F4-F7"/>
      <sheetName val="Pr.-hist."/>
      <sheetName val="͕_x0000__x0000_S͖_x0000__x0000_C͗_x0000__x0000_s͘_x0000__x0000_r͙_x0000__x0000_ ͙_x0000__x0000_c͙_x0000__x0000_t͙_x0000__x0000_"/>
      <sheetName val="͙_x0000__x0000_S͙_x0000__x0000_C͚_x0000__x0000_s͙_x0000__x0000_D͙_x0000__x0000_N͘_x0000__x0000_S͘_x0000__x0000_E͙_x0000__x0000_"/>
      <sheetName val="Approved MTD Pro_x0000__x0000_#͕_x0000_"/>
      <sheetName val="͖_x0000__x0000_S͗_x0000__x0000_C͘_x0000__x0000_s͙_x0000__x0000_r͙_x0000__x0000__͙_x0000__x0000_c͙_x0000__x0000_t͙_x0000__x0000_"/>
      <sheetName val="͘_x0000__x0000_S͘_x0000__x0000_C͙_x0000__x0000_s͙_x0000__x0000_D͙_x0000__x0000_N͙_x0000__x0000_S͛_x0000__x0000_E͛_x0000__x0000_"/>
      <sheetName val="͞_x0000__x0000_S͞_x0000__x0000_C͟_x0000__x0000_s͕_x0000__x0000_t͖_x0000__x0000_a͗_x0000__x0000_q͘_x0000__x0000_m͙_x0000__x0000_"/>
      <sheetName val="TB"/>
      <sheetName val="MERGED CODES &amp; NAMES"/>
      <sheetName val="TYPES"/>
      <sheetName val="MPC"/>
      <sheetName val="MaterfÙ_x0002_G"/>
      <sheetName val="͕S͖C͗s͘r͙ ͙c͙t͙"/>
      <sheetName val="͙S͙C͚s͙D͙N͘S͘E͙"/>
      <sheetName val="Approved MTD Pro#͕"/>
      <sheetName val="͖S͗C͘s͙r͙_͙c͙t͙"/>
      <sheetName val="͘S͘C͙s͙D͙N͙S͛E͛"/>
      <sheetName val="͞S͞C͟s͕t͖a͗q͘m͙"/>
      <sheetName val="Rev Fct"/>
      <sheetName val="fig to words"/>
      <sheetName val="tb 1-7 to 30-6"/>
      <sheetName val="tb 1-7 to 31-8"/>
      <sheetName val="1201"/>
      <sheetName val="MARGIN"/>
      <sheetName val="feasi"/>
      <sheetName val="BOQ BBM"/>
      <sheetName val="switch"/>
      <sheetName val="SILICATE"/>
      <sheetName val="Control Panel"/>
      <sheetName val="Analisa &amp; Upah"/>
      <sheetName val="BLKs_C"/>
      <sheetName val="abs_CWrising"/>
      <sheetName val="abs-ph"/>
      <sheetName val="abs_sum&amp;cwr"/>
      <sheetName val="cons_sq_I"/>
      <sheetName val="͕"/>
      <sheetName val="͙"/>
      <sheetName val="Approved MTD Pro"/>
      <sheetName val="͖"/>
      <sheetName val="͘"/>
      <sheetName val="͞"/>
      <sheetName val="KQ Cost Controlling"/>
      <sheetName val="KQ Appropriation"/>
      <sheetName val="BLR 1"/>
      <sheetName val="GAS"/>
      <sheetName val="DEAE"/>
      <sheetName val="BLR2"/>
      <sheetName val="BLR3"/>
      <sheetName val="BLR4"/>
      <sheetName val="BLR5"/>
      <sheetName val="DEM"/>
      <sheetName val="SAM"/>
      <sheetName val="CHEM"/>
      <sheetName val="COP"/>
      <sheetName val="SAP DATA"/>
      <sheetName val="W SUMMERY"/>
      <sheetName val="Final Rate Analysis "/>
      <sheetName val="hist&amp;proj"/>
      <sheetName val="fco"/>
      <sheetName val="GF Columns"/>
      <sheetName val="Reference Information"/>
      <sheetName val="Misc. Data"/>
      <sheetName val="Employee List"/>
      <sheetName val="Sales Office"/>
      <sheetName val="p_m"/>
      <sheetName val="Drop Down List"/>
      <sheetName val="hdpe_basic"/>
      <sheetName val="BS1"/>
      <sheetName val="opd"/>
      <sheetName val="table"/>
      <sheetName val="t_prsr"/>
      <sheetName val="report"/>
      <sheetName val="Mesurement"/>
      <sheetName val="carting"/>
      <sheetName val="Gen Info"/>
      <sheetName val="1V800"/>
      <sheetName val="ABS1"/>
      <sheetName val="Inputs"/>
      <sheetName val="FS-BOREWELL"/>
      <sheetName val="FS-KKC-EST"/>
      <sheetName val="FS-VBC-EST"/>
      <sheetName val="As per PCA"/>
      <sheetName val="chiet tinh"/>
      <sheetName val="grid"/>
      <sheetName val="Ranges"/>
      <sheetName val="Boq - Flats"/>
      <sheetName val="Ins &amp; Bonds"/>
      <sheetName val="Boq Block A"/>
      <sheetName val="ABB"/>
      <sheetName val="GE"/>
      <sheetName val="Block  A"/>
      <sheetName val="A.O.R r1Str"/>
      <sheetName val="A.O.R r1"/>
      <sheetName val="A.O.R (2)"/>
      <sheetName val="ACS(1)"/>
      <sheetName val="FAS-C(4)"/>
      <sheetName val="CCTV(old)"/>
      <sheetName val="loadcal"/>
      <sheetName val="Detalied Summary "/>
      <sheetName val="EAW Final Accounts - 99"/>
      <sheetName val="Fin. Assumpt. - Sensitivities"/>
      <sheetName val="Allg. Angaben"/>
      <sheetName val="2.civil-RA"/>
      <sheetName val="RA_12"/>
      <sheetName val="MH(on_site)1"/>
      <sheetName val="boq_lt1"/>
      <sheetName val="02_10_061"/>
      <sheetName val="DATA_INPU_KN_(1)1"/>
      <sheetName val="DATA_INPU_KN1"/>
      <sheetName val="Plant_&amp;__Machinery1"/>
      <sheetName val="REFERANCE_DATA1"/>
      <sheetName val="DOOR_WINDOW1"/>
      <sheetName val="Cash_Flow_Working1"/>
      <sheetName val="First_Floor_"/>
      <sheetName val="Detail_1A"/>
      <sheetName val="Beam-design_exp"/>
      <sheetName val="Basic_Rates_-_Lab"/>
      <sheetName val="Basic_Rates_-_Assump"/>
      <sheetName val="Mix_Design"/>
      <sheetName val="L_(4)"/>
      <sheetName val="Summary_of_Rates(Civil)"/>
      <sheetName val="road_est"/>
      <sheetName val="ABST_SANITARY"/>
      <sheetName val="ABST_CIVIL"/>
      <sheetName val="SSR_2014-15_Rates"/>
      <sheetName val="GROUND_FLOOR"/>
      <sheetName val="2nd_"/>
      <sheetName val="Bechtel_Norms"/>
      <sheetName val="CS_PIPING"/>
      <sheetName val="TECH_DATA"/>
      <sheetName val="no_"/>
      <sheetName val="Control_Panel"/>
      <sheetName val="BOQ_-_Plaster"/>
      <sheetName val="BOQ_-_Gypsum"/>
      <sheetName val="BOQ_-_Waterproofing"/>
      <sheetName val="Podium_Finishing"/>
      <sheetName val="Mezzanine_Floor_Beam"/>
      <sheetName val="Ground_Floor_Slab"/>
      <sheetName val="storm_water1"/>
      <sheetName val="Col_up_to_plinth"/>
      <sheetName val="Dura_Board"/>
      <sheetName val="Milestone_Corr"/>
      <sheetName val="Plinth_Beam_"/>
      <sheetName val="DATA_SHEET_FOR_2014-15"/>
      <sheetName val="Resource_Usage"/>
      <sheetName val="Detailed_Summary_(3)"/>
      <sheetName val="Analisa_&amp;_Upah"/>
      <sheetName val="SC_Cost_FEB_03"/>
      <sheetName val="SPILL_OVER"/>
      <sheetName val="Abstract Sheet"/>
      <sheetName val="BOQ_Civil&amp;Finishes (2)"/>
      <sheetName val="Progressin Next mon-AP-17"/>
      <sheetName val="Bill 3 - Site Works"/>
      <sheetName val="Drop_Down_List"/>
      <sheetName val="PART-I_(2)67"/>
      <sheetName val="final_abstract67"/>
      <sheetName val="B_&amp;_C_-_M_-_ccp66"/>
      <sheetName val="Fee_Rate_Summary66"/>
      <sheetName val="Basement_Budget66"/>
      <sheetName val="Rate_analysis66"/>
      <sheetName val="Materials_Cost66"/>
      <sheetName val="Site_Dev_BOQ66"/>
      <sheetName val="RES_STEEL_TO66"/>
      <sheetName val="10__&amp;_11__Rate_Code_&amp;_BQ66"/>
      <sheetName val="Break_up_Sheet66"/>
      <sheetName val="RMZ_Summary66"/>
      <sheetName val="Staff_Forecast_spread66"/>
      <sheetName val="Fin_Sum66"/>
      <sheetName val="IO_List66"/>
      <sheetName val="BOQ_Direct_selling_cost66"/>
      <sheetName val="BOQ_(2)7"/>
      <sheetName val="MASTER_RATE_ANALYSIS66"/>
      <sheetName val="Stress_Calculation66"/>
      <sheetName val="SPT_vs_PHI65"/>
      <sheetName val="Exp_65"/>
      <sheetName val="Field_Values66"/>
      <sheetName val="Fill_this_out_first___66"/>
      <sheetName val="Structure_Bills_Qty66"/>
      <sheetName val="Builtup_Area66"/>
      <sheetName val="Cop_-VGN66"/>
      <sheetName val="Pipe_Supports66"/>
      <sheetName val="Materials_66"/>
      <sheetName val="MN_T_B_66"/>
      <sheetName val="Civil_Boq65"/>
      <sheetName val="INDIGINEOUS_ITEMS_65"/>
      <sheetName val="INDORAMA_Group_June_0265"/>
      <sheetName val="ORDER_BOOKING6"/>
      <sheetName val="TBAL9697_-group_wise__sdpl66"/>
      <sheetName val="E_&amp;_R65"/>
      <sheetName val="Load_Details(B1)65"/>
      <sheetName val="Break_Dw66"/>
      <sheetName val="PA-_Consutant_65"/>
      <sheetName val="Debits_as_on_12_04_0865"/>
      <sheetName val="Sheet3_(2)65"/>
      <sheetName val="Bed_Class11"/>
      <sheetName val="PH_data6"/>
      <sheetName val="Details_(3)6"/>
      <sheetName val="RCC,Ret__Wall42"/>
      <sheetName val="RA_4_Challan_Summary_42"/>
      <sheetName val="Labour_productivity42"/>
      <sheetName val="labour_coeff42"/>
      <sheetName val="For_Bill-04_PS6"/>
      <sheetName val="Desgn(zone_I)11"/>
      <sheetName val="M_B-QtyRecn8"/>
      <sheetName val="Sqn__Main__Abs6"/>
      <sheetName val="beam-reinft-IIInd_floor6"/>
      <sheetName val="CABLE_DATA6"/>
      <sheetName val="R_A_3"/>
      <sheetName val="Mat_Cost8"/>
      <sheetName val="Staff_Acco_7"/>
      <sheetName val="Section_Catalogue6"/>
      <sheetName val="Approved_MTD_Proj_#'s6"/>
      <sheetName val="Staircase_6"/>
      <sheetName val="std_wt_6"/>
      <sheetName val="Column_Steel-R26"/>
      <sheetName val="Recap_3"/>
      <sheetName val="Schedule_A13"/>
      <sheetName val="Abstract_(Buyback)3"/>
      <sheetName val="Civil_RA3"/>
      <sheetName val="Plumbing_RA3"/>
      <sheetName val="Electrical__RA3"/>
      <sheetName val="ELV_RA3"/>
      <sheetName val="FFTG_RA3"/>
      <sheetName val="HVAC_RA3"/>
      <sheetName val="Furniture_RA3"/>
      <sheetName val="Kichen_Equi__RA3"/>
      <sheetName val="GR_slab-reinft6"/>
      <sheetName val="ACAD_Finishes7"/>
      <sheetName val="Site_Details7"/>
      <sheetName val="Site_Area_Statement7"/>
      <sheetName val="M-Book_for_Conc6"/>
      <sheetName val="M-Book_for_FW6"/>
      <sheetName val="NLD_-_Assum6"/>
      <sheetName val="schedule_nos6"/>
      <sheetName val="bill_26"/>
      <sheetName val="INPUT_SHEET6"/>
      <sheetName val="QS_Name6"/>
      <sheetName val="CANDY_BOQ6"/>
      <sheetName val="Estimate_6"/>
      <sheetName val="Material_6"/>
      <sheetName val="PACK_(B)6"/>
      <sheetName val="BOQ_civil6"/>
      <sheetName val="d-safe_specs6"/>
      <sheetName val="d-safe_DELUXE6"/>
      <sheetName val="Diawise_steel_abstract6"/>
      <sheetName val="Rising_Main6"/>
      <sheetName val="Cash_Flows_&amp;_IRR6"/>
      <sheetName val="CFForecast_detail6"/>
      <sheetName val="Model_(Not_Merged)6"/>
      <sheetName val="Tender_Summary6"/>
      <sheetName val="WORK_TABLE6"/>
      <sheetName val="220_11__BS_6"/>
      <sheetName val="Intro_6"/>
      <sheetName val="Meas_-Hotel_Part6"/>
      <sheetName val="Operating_Statistics6"/>
      <sheetName val="train_cash6"/>
      <sheetName val="accom_cash6"/>
      <sheetName val="Common_6"/>
      <sheetName val="Retaing_wall5"/>
      <sheetName val="except_wiring5"/>
      <sheetName val="CPIPE_15"/>
      <sheetName val="beam-reinft-machine_rm6"/>
      <sheetName val="intr_stool_brkup5"/>
      <sheetName val="3__Elemental_Summary5"/>
      <sheetName val="Material_Rate5"/>
      <sheetName val="P_Well(_RCC)5"/>
      <sheetName val="DOOR-WINDOW_SCHEDULE3"/>
      <sheetName val="BLOCK_WORK-GRD_FLR3"/>
      <sheetName val="Occ,_Other_Rev,_Exp,_Dispo5"/>
      <sheetName val="Vind_-_BtB6"/>
      <sheetName val="SGS_ACQ6"/>
      <sheetName val="Form_66"/>
      <sheetName val="Price_Schedule7"/>
      <sheetName val="Cost_Any_7"/>
      <sheetName val="S_&amp;_A7"/>
      <sheetName val="PointNo_55"/>
      <sheetName val="BOQ_Distribution5"/>
      <sheetName val="A_O_R_5"/>
      <sheetName val="PRECAST_lightconc-II5"/>
      <sheetName val="Detail_In_Door_Stad5"/>
      <sheetName val="_Block_work3"/>
      <sheetName val="Flooring_&amp;_Road3"/>
      <sheetName val="BOM_3"/>
      <sheetName val="SUBMITED_bISS3"/>
      <sheetName val="TOTAL_SUMMARY3"/>
      <sheetName val="PO_Summary5"/>
      <sheetName val="BOQ_Summary5"/>
      <sheetName val="Sec_1_Loose_Furniture_18%_GST5"/>
      <sheetName val="Sec_1_Loose_Furniture_12%_GST5"/>
      <sheetName val="Sec_1_Loose_Furniture_5%_GST5"/>
      <sheetName val="Sec_2_Cafeteria_Tables5"/>
      <sheetName val="Sec_3_Cafeteria_Chairs5"/>
      <sheetName val="Sec_4_Work_Floors_-_NT_5"/>
      <sheetName val="Sec_5_LGF_Chairs-NT5"/>
      <sheetName val="Sec_6_Additional_18%_GST_5"/>
      <sheetName val="Sec_6_Additional_12%_GST_5"/>
      <sheetName val="Sec_11-NT_set_35"/>
      <sheetName val="DC_Summary5"/>
      <sheetName val="M_Sheet5"/>
      <sheetName val="RA4_Checklist5"/>
      <sheetName val="Labor_abs-NMR5"/>
      <sheetName val="water_prop_3"/>
      <sheetName val="소상_&quot;1&quot;5"/>
      <sheetName val="M_S_5"/>
      <sheetName val="Discount_&amp;_Margin5"/>
      <sheetName val="Branch_Power5"/>
      <sheetName val="RAJU_ASSO5"/>
      <sheetName val="PC_Master_List5"/>
      <sheetName val="Project_Details__5"/>
      <sheetName val="Japan_Reco3"/>
      <sheetName val="costing_sheet3"/>
      <sheetName val="Cleaning_&amp;_Grubbing3"/>
      <sheetName val="Name_List3"/>
      <sheetName val="Abs_PMRL3"/>
      <sheetName val="P-Ins_&amp;_Bonds5"/>
      <sheetName val="NEW-IDs_Fun_&amp;_Group5"/>
      <sheetName val="2_대외공문5"/>
      <sheetName val="220Kv_(2)3"/>
      <sheetName val="4_Annex_1_Basic_rate3"/>
      <sheetName val="Door_Qty3"/>
      <sheetName val="Win_Qty3"/>
      <sheetName val="UNP-NCW_3"/>
      <sheetName val="BUD_07-083"/>
      <sheetName val="Price_Comparison3"/>
      <sheetName val="BLOCK-A_(MEA_SHEET)3"/>
      <sheetName val="India_F&amp;S_Template3"/>
      <sheetName val="DETAILED__BOQ3"/>
      <sheetName val="BASIS_-DEC_083"/>
      <sheetName val="_3"/>
      <sheetName val="Labour_&amp;_Plant3"/>
      <sheetName val="2_1_受電設備棟3"/>
      <sheetName val="2_2_受・防火水槽3"/>
      <sheetName val="2_3_排水処理設備棟3"/>
      <sheetName val="2_4_倉庫棟3"/>
      <sheetName val="2_5_守衛棟3"/>
      <sheetName val="Project_Budget_Worksheet3"/>
      <sheetName val="All_Components_Report3"/>
      <sheetName val="Capital_Structure3"/>
      <sheetName val="Mar_Roster3"/>
      <sheetName val="old_boq3"/>
      <sheetName val="Elect_3"/>
      <sheetName val="Works_-_Quote_Sheet3"/>
      <sheetName val="Lead_statement3"/>
      <sheetName val="Data_F8_BTR3"/>
      <sheetName val="Final_Basic_rate3"/>
      <sheetName val="Source_Ref_3"/>
      <sheetName val="CABLENOS_3"/>
      <sheetName val="Bill_1-BOQ-Civil_Works3"/>
      <sheetName val="Step_13"/>
      <sheetName val="Labour_Rate_3"/>
      <sheetName val="Material_List_3"/>
      <sheetName val="site_fab&amp;ernstr3"/>
      <sheetName val="Global_Assmptions3"/>
      <sheetName val="9__Package_split_-_Cost_3"/>
      <sheetName val="August_Construction_Planning__3"/>
      <sheetName val="Internal_Planning3"/>
      <sheetName val="July'2019_Weekly3"/>
      <sheetName val="TORRENT_CEMENT1"/>
      <sheetName val="2_Pardi1"/>
      <sheetName val="Meas_-Tender1"/>
      <sheetName val="Extra_item1"/>
      <sheetName val="1_MPB_Conveyer_Pit1"/>
      <sheetName val="2_Boiler_Pit1"/>
      <sheetName val="3__SWRC1"/>
      <sheetName val="Data_sheet3"/>
      <sheetName val="Sheet1_(2)3"/>
      <sheetName val="NRC_Rationalisation3"/>
      <sheetName val="foot-slab_reinft3"/>
      <sheetName val="Bld_SSR3"/>
      <sheetName val="SSR_-Sani_3"/>
      <sheetName val="Elec_SSR3"/>
      <sheetName val="PH-_SSR3"/>
      <sheetName val="R_&amp;_B_SSR3"/>
      <sheetName val="RCC_Pipes3"/>
      <sheetName val="DI-Pipes_&amp;_Spe3"/>
      <sheetName val="CI_Spe3"/>
      <sheetName val="Bolts&amp;_rings3"/>
      <sheetName val="Dist_Lines-150-old3"/>
      <sheetName val="GA-GVMC_-NW(Com)_3"/>
      <sheetName val="GA-GVMC_-NW_3"/>
      <sheetName val="Dist_Lines-1003"/>
      <sheetName val="Dist-Lines_-5003"/>
      <sheetName val="Dist_Lines-1503"/>
      <sheetName val="GA-GVMC_-NW__(2)3"/>
      <sheetName val="GA-GVMC_-NW__3"/>
      <sheetName val="Dist-Lines_B-1_3"/>
      <sheetName val="Dist-Lines-Final_checked3"/>
      <sheetName val="Pumping_mains-3"/>
      <sheetName val="Feeder_main-old3"/>
      <sheetName val="Dist-Lines_-B-23"/>
      <sheetName val="Dist-Lines_-B-33"/>
      <sheetName val="Dist-Lines_B-43"/>
      <sheetName val="Dist-Lines_B-53"/>
      <sheetName val="Dist-Lines_-B-63"/>
      <sheetName val="Dist-Lines_-B-73"/>
      <sheetName val="Dist-Lines_-B-83"/>
      <sheetName val="Dist-Lines_-B-93"/>
      <sheetName val="Dist-Lines_-B-103"/>
      <sheetName val="Dist-Lines_-B-113"/>
      <sheetName val="Dist-Lines_-B-123"/>
      <sheetName val="Dist-Lines_-B-133"/>
      <sheetName val="Dist-Lines_-B-143"/>
      <sheetName val="Dist-Lines_-B-153"/>
      <sheetName val="Dist-Lines_-B-163"/>
      <sheetName val="Feeder_mains-_13"/>
      <sheetName val="Feeder_mains-_23"/>
      <sheetName val="Feeder_mains-_(1)3"/>
      <sheetName val="Feeder_mains-up_to_8003"/>
      <sheetName val="Pumping_Main-800mm3"/>
      <sheetName val="ELSR-600_KL-Z-23"/>
      <sheetName val="750_KL_GLSR-Z-33"/>
      <sheetName val="ELSR-750_KL-Z-33"/>
      <sheetName val="ELSR-500_KL-Z-43"/>
      <sheetName val="500_KL_GLSR-Z-43"/>
      <sheetName val="ELSR-1850_KL-Z-83"/>
      <sheetName val="1850_KL_GLSR-Z-83"/>
      <sheetName val="800_KL_GLSR-Z-113"/>
      <sheetName val="900_KL_GLSR-Z-123"/>
      <sheetName val="ELSR-2500_KL-Z-133"/>
      <sheetName val="ELSR-2400_KL-Z-143"/>
      <sheetName val="ELSR-1200_KL-Z-153"/>
      <sheetName val="ELSR-2000_KL-Z-163"/>
      <sheetName val="Pumping_Main-500mm-(2)3"/>
      <sheetName val="Pumping_Main-450mm-(3)3"/>
      <sheetName val="Pumping_Main-(4)3"/>
      <sheetName val="350_KL_GLSR3"/>
      <sheetName val="1000_KL_Sump-3"/>
      <sheetName val="1000_KL_MBR3"/>
      <sheetName val="MBR-1000_KL3"/>
      <sheetName val="Pump_room-12x83"/>
      <sheetName val="B_F_Meters3"/>
      <sheetName val="Estimate_10_00_Lakhs_3"/>
      <sheetName val="abs_road3"/>
      <sheetName val="Road_data3"/>
      <sheetName val="Pump_sets3"/>
      <sheetName val="Pump_sets_(2)3"/>
      <sheetName val="Gen_sets3"/>
      <sheetName val="PR_Valves3"/>
      <sheetName val="W_man_Qrt-3"/>
      <sheetName val="O_&amp;M3"/>
      <sheetName val="Generator_Room-13"/>
      <sheetName val="200_KL_GLSR-6_(2)3"/>
      <sheetName val="500_KL_Sump-(1)3"/>
      <sheetName val="250_KL_Sump-(3)3"/>
      <sheetName val="Office_-_MBR3"/>
      <sheetName val="HSC_(2)3"/>
      <sheetName val="Gen_sets_(2)3"/>
      <sheetName val="DI_pipes3"/>
      <sheetName val="Wt_of_DI_Spe_3"/>
      <sheetName val="HDPE_pipes3"/>
      <sheetName val="RCC_SS3"/>
      <sheetName val="CI_Spe_3"/>
      <sheetName val="data-ELSR_3"/>
      <sheetName val="data-Water_Supply3"/>
      <sheetName val="Sump_&amp;_ST3"/>
      <sheetName val="Bld_Stnd,Data3"/>
      <sheetName val="Bld_up_to_3F3"/>
      <sheetName val="CC_road3"/>
      <sheetName val="Dist_Lines3"/>
      <sheetName val="Feeder_mains-23"/>
      <sheetName val="Gravity_Main-900mm3"/>
      <sheetName val="550_KL_Sump-13"/>
      <sheetName val="550_KL_Sump-23"/>
      <sheetName val="ELSR-1200_KL3"/>
      <sheetName val="650_KL_GLSR_(2)3"/>
      <sheetName val="850_KL_GLSR_3"/>
      <sheetName val="500_KL_sump3"/>
      <sheetName val="200_KL-_ELSR_Yelluru3"/>
      <sheetName val="Dist-Zone-below_500003"/>
      <sheetName val="Data_-O&amp;M3"/>
      <sheetName val="Pumping_main-350mm3"/>
      <sheetName val="Inf_Well3"/>
      <sheetName val="Approah_road_to_MBR3"/>
      <sheetName val="Approach_Roads-Source3"/>
      <sheetName val="400mm-P_Main3"/>
      <sheetName val="13_Mld-WTP3"/>
      <sheetName val="data-Intake_well3"/>
      <sheetName val="Model_GLSR-3"/>
      <sheetName val="Feeder_main-1_(2)3"/>
      <sheetName val="Dist_&amp;_Feeder_mains__(2)3"/>
      <sheetName val="BFlow_meters3"/>
      <sheetName val="O_Nd_M3"/>
      <sheetName val="Pump_room-6_59x6_00m3"/>
      <sheetName val="GA-GVMC_-Raiwada-BWSC3"/>
      <sheetName val="BWSC-Pumping_Main-1200mm3"/>
      <sheetName val="GA-GVMC_-Raiwada3"/>
      <sheetName val="MS-Pumping_Main-1300mm3"/>
      <sheetName val="Thurst-F_mains3"/>
      <sheetName val="Thrust-P_mains3"/>
      <sheetName val="CI_weights3"/>
      <sheetName val="Proforma_-II_3"/>
      <sheetName val="FITZ_MORT_943"/>
      <sheetName val="RA_13"/>
      <sheetName val="Master_Info3"/>
      <sheetName val="M-_Rate3"/>
      <sheetName val="Sales_&amp;_Prod1"/>
      <sheetName val="LIST_OF_MAKES3"/>
      <sheetName val="April_Analysts3"/>
      <sheetName val="Basic_Rate3"/>
      <sheetName val="2000_MOR2"/>
      <sheetName val="terrace_parapet_block_work3"/>
      <sheetName val="Canopy-2_RCC13"/>
      <sheetName val="Canopy-2_BBS3"/>
      <sheetName val="Canopy-1_RCC13"/>
      <sheetName val="Canopy-1_BBS3"/>
      <sheetName val="Above_terrace_columns_RCC3"/>
      <sheetName val="Above_terrace_columns_BBS3"/>
      <sheetName val="Parapet_wall_RCC3"/>
      <sheetName val="Parapet_wall_BBS3"/>
      <sheetName val="OHWT_RCC3"/>
      <sheetName val="OHWT_Slab_BBS3"/>
      <sheetName val="OHWT_Beams__BBS3"/>
      <sheetName val="Slab_&amp;_Beam_@_0_00_Lvl3"/>
      <sheetName val="Slab_&amp;_Beam3"/>
      <sheetName val="Lintels_&amp;_Window3"/>
      <sheetName val="Column_Steel_(UBF)3"/>
      <sheetName val="Column_Steel_(SF)3"/>
      <sheetName val="Column_Steel_(1F)3"/>
      <sheetName val="Column_Steel_(2F)3"/>
      <sheetName val="Column_Steel_(3F)3"/>
      <sheetName val="Column_Steel_(4F-6F)3"/>
      <sheetName val="Column_Steel_(7F-9F)3"/>
      <sheetName val="Column_Steel_(10F-12F)3"/>
      <sheetName val="Column_Steel_(13F-15F)3"/>
      <sheetName val="Column_Steel_(16F-17F)3"/>
      <sheetName val="Column_Steel_(18F)3"/>
      <sheetName val="Lift_Steel_(UBF)3"/>
      <sheetName val="Lift_Steel_(SF)3"/>
      <sheetName val="Lift_Steel_(1F-6F)3"/>
      <sheetName val="Lift_Steel_(7F-12F)3"/>
      <sheetName val="Lift_Steel_(13F-18F)3"/>
      <sheetName val="_Staircase_Steel_(UBF)3"/>
      <sheetName val="_Staircase_Steel_(SF)3"/>
      <sheetName val="_Staircase_Steel_(1F-7F)3"/>
      <sheetName val="_Staircase_Steel_(8F-18F)3"/>
      <sheetName val="Beams_Steel_(SF)3"/>
      <sheetName val="Slab_Steel_(SF)3"/>
      <sheetName val="Beams_Steel_(1F)3"/>
      <sheetName val="Slab_Steel_(1F)3"/>
      <sheetName val="Beams_Steel_(2F&amp;3F)3"/>
      <sheetName val="Slab_Steel_(2F&amp;3F)3"/>
      <sheetName val="Beams_Steel_(4F)3"/>
      <sheetName val="Slab_Steel_(4F)3"/>
      <sheetName val="Beams_Steel_(5F-7F)3"/>
      <sheetName val="Slab_Steel_(5F-7F)3"/>
      <sheetName val="Beams_Steel_(8F-15F&amp;18F)3"/>
      <sheetName val="Slab_Steel_(8F-15F&amp;18F)3"/>
      <sheetName val="Beams_Steel_(16F&amp;17F)3"/>
      <sheetName val="Slab_Steel_(16F&amp;17F)3"/>
      <sheetName val="Beams_Steel_(TF)3"/>
      <sheetName val="Slab_Steel_(TF)3"/>
      <sheetName val="100mm_Block_Work3"/>
      <sheetName val="150mm_BLOCKS3"/>
      <sheetName val="200mm_BLOCKS3"/>
      <sheetName val="Internal_Walls_Plastering3"/>
      <sheetName val="Internal_Ceiling_Plastering3"/>
      <sheetName val="External_plaster3"/>
      <sheetName val="Tower-_A_(Abstract)3"/>
      <sheetName val="Canopy-2_RCC4"/>
      <sheetName val="Canopy_-1_RCC3"/>
      <sheetName val="Canaopy-2_steel3"/>
      <sheetName val="Canopy-1_steel3"/>
      <sheetName val="Columns_above_terrace3"/>
      <sheetName val="OHT_bottom_&amp;_walls_3"/>
      <sheetName val="Slab_&amp;_Beam_at_0_00lvl3"/>
      <sheetName val="Slab_&amp;_Beam_at_+3_25lvl3"/>
      <sheetName val="Parapet_slab&amp;beams3"/>
      <sheetName val="Column_Steel(SF_to_TF)3"/>
      <sheetName val="Above_terrace_column_steel3"/>
      <sheetName val="Lift_Wall_-_Stilt_Floor3"/>
      <sheetName val="Lift_Wall_1F-6F3"/>
      <sheetName val="Lift_Wall_7F-12F3"/>
      <sheetName val="Lift_Wall_13F-18F3"/>
      <sheetName val="Lift_wall_terrace_floor3"/>
      <sheetName val="Staircase_-_UBF3"/>
      <sheetName val="Staircase_-_SF3"/>
      <sheetName val="Staircase_-_1F-7F3"/>
      <sheetName val="Staircase_-_8F-18F3"/>
      <sheetName val="Beam_Steel_-_SF3"/>
      <sheetName val="Slab_Steel_-_SF3"/>
      <sheetName val="Beam_Steel-_1F3"/>
      <sheetName val="Slab_Steel_-_1F3"/>
      <sheetName val="Beams_Steel_2F3"/>
      <sheetName val="Slab_steel_2F3"/>
      <sheetName val="Beams_Steel_3F3"/>
      <sheetName val="Slab_steel_3F3"/>
      <sheetName val="Beams_Steel_-_4F3"/>
      <sheetName val="Slab_steel_4F3"/>
      <sheetName val="Beam_steel_5F-7F3"/>
      <sheetName val="Slab_steel_5F-7F3"/>
      <sheetName val="Beam_steel_8F-15F_&amp;_18F3"/>
      <sheetName val="Slab_steel_8F-15F&amp;_18F3"/>
      <sheetName val="Beam_steel_16F_-_17F3"/>
      <sheetName val="Slab_steel_16F_-_17F3"/>
      <sheetName val="Beam_steel_TF3"/>
      <sheetName val="Slab_steel_TF3"/>
      <sheetName val="OHT_Slab_steel_3"/>
      <sheetName val="OHT_beam_steel_3"/>
      <sheetName val="A-_terrace_coping_BBS3"/>
      <sheetName val="Copping_beam_BBS_A_terrace3"/>
      <sheetName val="150_mm_BLOCKS3"/>
      <sheetName val="200_mm_BLOCKS3"/>
      <sheetName val="Core_Data2"/>
      <sheetName val="FLCB_List2"/>
      <sheetName val="Lookup_data2"/>
      <sheetName val="Main_Sheet2"/>
      <sheetName val="13__Steel_-_Ratio2"/>
      <sheetName val="Civil_Works2"/>
      <sheetName val="Consumer_Fraud3"/>
      <sheetName val="Avoidance_3"/>
      <sheetName val="Cons_Recov_Rates3"/>
      <sheetName val="Consumer_Supps3"/>
      <sheetName val="Consumer_Outbound3"/>
      <sheetName val="FY_Loss_Frcst3"/>
      <sheetName val="LABOUR_SALARY_3"/>
      <sheetName val="Brickwork_3"/>
      <sheetName val="Finishing_items3"/>
      <sheetName val="Inc_St_-Link2"/>
      <sheetName val="CIV_INV&amp;EXP2"/>
      <sheetName val="August_TB2"/>
      <sheetName val="AD_ST3"/>
      <sheetName val="footing_for_SP3"/>
      <sheetName val="Pump_se1"/>
      <sheetName val="Ellis_&amp;_WS&amp;S1"/>
      <sheetName val="Drip_mould_&amp;_Elevation1"/>
      <sheetName val="not_req_31"/>
      <sheetName val="PRECAST_lightconc_II2"/>
      <sheetName val="Roof__PT_beams_2"/>
      <sheetName val="Client_Addressess_2"/>
      <sheetName val="Basic_Rates2"/>
      <sheetName val="SP_Break_Up2"/>
      <sheetName val="Fx_DATA1"/>
      <sheetName val="MH(on_site)2"/>
      <sheetName val="boq_lt2"/>
      <sheetName val="Lead_statement_ss51"/>
      <sheetName val="MRoad_data1"/>
      <sheetName val="ETC_Plant_Cost1"/>
      <sheetName val="Diaphragm_1"/>
      <sheetName val="PMV_Data1"/>
      <sheetName val="Exim_FCL1"/>
      <sheetName val="SPEC_SHEET1"/>
      <sheetName val="ABS_Sec_C1"/>
      <sheetName val="Bechtel_Norms1"/>
      <sheetName val="CS_PIPING1"/>
      <sheetName val="TECH_DATA1"/>
      <sheetName val="P_C1"/>
      <sheetName val="RAB_ABSTRACT-C&amp;B1"/>
      <sheetName val="Water_supply__1"/>
      <sheetName val="Nt_Item1"/>
      <sheetName val="MB-Grade_Slab1"/>
      <sheetName val="MB-Fdn&amp;RW_Ftgs_1"/>
      <sheetName val="Weld_mesh1"/>
      <sheetName val="MB-RCC-Col_&amp;Ped1"/>
      <sheetName val="MB-Ped&amp;Col_-Shut_1"/>
      <sheetName val="MB-RCC-Deck_Slab1"/>
      <sheetName val="MB-Wall-Shut_1"/>
      <sheetName val="MB-Others-Shut_1"/>
      <sheetName val="MB-Footings_Shut1"/>
      <sheetName val="MB-Block_Work1"/>
      <sheetName val="MB-Insert_Plates1"/>
      <sheetName val="Basic_Rate_Summary_Steel1"/>
      <sheetName val="Basic_Rate_Summary_RMC1"/>
      <sheetName val="Elec__Debit1"/>
      <sheetName val="Physical_Check1"/>
      <sheetName val="Man_Power1"/>
      <sheetName val="Schedule_v11"/>
      <sheetName val="GM_&amp;_TA1"/>
      <sheetName val="Summary_of_Rates(Civil)1"/>
      <sheetName val="HR_&amp;_Admin1"/>
      <sheetName val="Pile_cap1"/>
      <sheetName val="Boq_(Main_Building)1"/>
      <sheetName val="Annexue_B1"/>
      <sheetName val="cubes_M25_Nov-031"/>
      <sheetName val="no_1"/>
      <sheetName val="Drop_Down_List1"/>
      <sheetName val="First_Floor_1"/>
      <sheetName val="Detail_1A1"/>
      <sheetName val="SSR_2014-15_Rates1"/>
      <sheetName val="GROUND_FLOOR1"/>
      <sheetName val="ABST_SANITARY1"/>
      <sheetName val="ABST_CIVIL1"/>
      <sheetName val="road_est1"/>
      <sheetName val="LOCAL_RATES1"/>
      <sheetName val="activit-graph__1"/>
      <sheetName val="7_Other_Costs1"/>
      <sheetName val="Staff_Acco_8"/>
      <sheetName val="steam_outlet1"/>
      <sheetName val="L_(4)1"/>
      <sheetName val="PART-I_(2)68"/>
      <sheetName val="final_abstract68"/>
      <sheetName val="B_&amp;_C_-_M_-_ccp67"/>
      <sheetName val="Fee_Rate_Summary67"/>
      <sheetName val="Basement_Budget67"/>
      <sheetName val="Rate_analysis67"/>
      <sheetName val="Materials_Cost67"/>
      <sheetName val="Site_Dev_BOQ67"/>
      <sheetName val="RES_STEEL_TO67"/>
      <sheetName val="10__&amp;_11__Rate_Code_&amp;_BQ67"/>
      <sheetName val="Break_up_Sheet67"/>
      <sheetName val="RMZ_Summary67"/>
      <sheetName val="Staff_Forecast_spread67"/>
      <sheetName val="Fin_Sum67"/>
      <sheetName val="IO_List67"/>
      <sheetName val="BOQ_Direct_selling_cost67"/>
      <sheetName val="BOQ_(2)8"/>
      <sheetName val="MASTER_RATE_ANALYSIS67"/>
      <sheetName val="Stress_Calculation67"/>
      <sheetName val="SPT_vs_PHI66"/>
      <sheetName val="Exp_66"/>
      <sheetName val="Field_Values67"/>
      <sheetName val="Fill_this_out_first___67"/>
      <sheetName val="Structure_Bills_Qty67"/>
      <sheetName val="Builtup_Area67"/>
      <sheetName val="Cop_-VGN67"/>
      <sheetName val="Pipe_Supports67"/>
      <sheetName val="Materials_67"/>
      <sheetName val="MN_T_B_67"/>
      <sheetName val="Civil_Boq66"/>
      <sheetName val="INDIGINEOUS_ITEMS_66"/>
      <sheetName val="INDORAMA_Group_June_0266"/>
      <sheetName val="ORDER_BOOKING7"/>
      <sheetName val="TBAL9697_-group_wise__sdpl67"/>
      <sheetName val="E_&amp;_R66"/>
      <sheetName val="Load_Details(B1)66"/>
      <sheetName val="Break_Dw67"/>
      <sheetName val="PA-_Consutant_66"/>
      <sheetName val="Debits_as_on_12_04_0866"/>
      <sheetName val="Sheet3_(2)66"/>
      <sheetName val="Bed_Class12"/>
      <sheetName val="PH_data7"/>
      <sheetName val="Details_(3)7"/>
      <sheetName val="RCC,Ret__Wall43"/>
      <sheetName val="RA_4_Challan_Summary_43"/>
      <sheetName val="Labour_productivity43"/>
      <sheetName val="labour_coeff43"/>
      <sheetName val="For_Bill-04_PS7"/>
      <sheetName val="Desgn(zone_I)12"/>
      <sheetName val="M_B-QtyRecn9"/>
      <sheetName val="Sqn__Main__Abs7"/>
      <sheetName val="beam-reinft-IIInd_floor7"/>
      <sheetName val="CABLE_DATA7"/>
      <sheetName val="R_A_4"/>
      <sheetName val="Mat_Cost9"/>
      <sheetName val="Staff_Acco_9"/>
      <sheetName val="Section_Catalogue7"/>
      <sheetName val="Approved_MTD_Proj_#'s7"/>
      <sheetName val="Staircase_7"/>
      <sheetName val="std_wt_7"/>
      <sheetName val="Column_Steel-R27"/>
      <sheetName val="Recap_4"/>
      <sheetName val="Schedule_A14"/>
      <sheetName val="Abstract_(Buyback)4"/>
      <sheetName val="Civil_RA4"/>
      <sheetName val="Plumbing_RA4"/>
      <sheetName val="Electrical__RA4"/>
      <sheetName val="ELV_RA4"/>
      <sheetName val="FFTG_RA4"/>
      <sheetName val="HVAC_RA4"/>
      <sheetName val="Furniture_RA4"/>
      <sheetName val="Kichen_Equi__RA4"/>
      <sheetName val="GR_slab-reinft7"/>
      <sheetName val="ACAD_Finishes8"/>
      <sheetName val="Site_Details8"/>
      <sheetName val="Site_Area_Statement8"/>
      <sheetName val="M-Book_for_Conc7"/>
      <sheetName val="M-Book_for_FW7"/>
      <sheetName val="NLD_-_Assum7"/>
      <sheetName val="schedule_nos7"/>
      <sheetName val="bill_27"/>
      <sheetName val="INPUT_SHEET7"/>
      <sheetName val="QS_Name7"/>
      <sheetName val="CANDY_BOQ7"/>
      <sheetName val="Estimate_7"/>
      <sheetName val="Material_7"/>
      <sheetName val="PACK_(B)7"/>
      <sheetName val="BOQ_civil7"/>
      <sheetName val="d-safe_specs7"/>
      <sheetName val="d-safe_DELUXE7"/>
      <sheetName val="Diawise_steel_abstract7"/>
      <sheetName val="Rising_Main7"/>
      <sheetName val="Cash_Flows_&amp;_IRR7"/>
      <sheetName val="CFForecast_detail7"/>
      <sheetName val="Model_(Not_Merged)7"/>
      <sheetName val="Tender_Summary7"/>
      <sheetName val="WORK_TABLE7"/>
      <sheetName val="220_11__BS_7"/>
      <sheetName val="Intro_7"/>
      <sheetName val="Meas_-Hotel_Part7"/>
      <sheetName val="Operating_Statistics7"/>
      <sheetName val="train_cash7"/>
      <sheetName val="accom_cash7"/>
      <sheetName val="Common_7"/>
      <sheetName val="Retaing_wall6"/>
      <sheetName val="except_wiring6"/>
      <sheetName val="CPIPE_16"/>
      <sheetName val="beam-reinft-machine_rm7"/>
      <sheetName val="intr_stool_brkup6"/>
      <sheetName val="3__Elemental_Summary6"/>
      <sheetName val="Material_Rate6"/>
      <sheetName val="P_Well(_RCC)6"/>
      <sheetName val="DOOR-WINDOW_SCHEDULE4"/>
      <sheetName val="BLOCK_WORK-GRD_FLR4"/>
      <sheetName val="Occ,_Other_Rev,_Exp,_Dispo6"/>
      <sheetName val="Vind_-_BtB7"/>
      <sheetName val="SGS_ACQ7"/>
      <sheetName val="Form_67"/>
      <sheetName val="Price_Schedule8"/>
      <sheetName val="Cost_Any_8"/>
      <sheetName val="S_&amp;_A8"/>
      <sheetName val="PointNo_56"/>
      <sheetName val="BOQ_Distribution6"/>
      <sheetName val="A_O_R_6"/>
      <sheetName val="PRECAST_lightconc-II6"/>
      <sheetName val="Detail_In_Door_Stad6"/>
      <sheetName val="_Block_work4"/>
      <sheetName val="Flooring_&amp;_Road4"/>
      <sheetName val="BOM_4"/>
      <sheetName val="SUBMITED_bISS4"/>
      <sheetName val="TOTAL_SUMMARY4"/>
      <sheetName val="PO_Summary6"/>
      <sheetName val="BOQ_Summary6"/>
      <sheetName val="Sec_1_Loose_Furniture_18%_GST6"/>
      <sheetName val="Sec_1_Loose_Furniture_12%_GST6"/>
      <sheetName val="Sec_1_Loose_Furniture_5%_GST6"/>
      <sheetName val="Sec_2_Cafeteria_Tables6"/>
      <sheetName val="Sec_3_Cafeteria_Chairs6"/>
      <sheetName val="Sec_4_Work_Floors_-_NT_6"/>
      <sheetName val="Sec_5_LGF_Chairs-NT6"/>
      <sheetName val="Sec_6_Additional_18%_GST_6"/>
      <sheetName val="Sec_6_Additional_12%_GST_6"/>
      <sheetName val="Sec_11-NT_set_36"/>
      <sheetName val="DC_Summary6"/>
      <sheetName val="M_Sheet6"/>
      <sheetName val="RA4_Checklist6"/>
      <sheetName val="Labor_abs-NMR6"/>
      <sheetName val="water_prop_4"/>
      <sheetName val="소상_&quot;1&quot;6"/>
      <sheetName val="M_S_6"/>
      <sheetName val="Discount_&amp;_Margin6"/>
      <sheetName val="Branch_Power6"/>
      <sheetName val="RAJU_ASSO6"/>
      <sheetName val="PC_Master_List6"/>
      <sheetName val="Project_Details__6"/>
      <sheetName val="Japan_Reco4"/>
      <sheetName val="costing_sheet4"/>
      <sheetName val="Cleaning_&amp;_Grubbing4"/>
      <sheetName val="Name_List4"/>
      <sheetName val="Abs_PMRL4"/>
      <sheetName val="P-Ins_&amp;_Bonds6"/>
      <sheetName val="NEW-IDs_Fun_&amp;_Group6"/>
      <sheetName val="2_대외공문6"/>
      <sheetName val="220Kv_(2)4"/>
      <sheetName val="4_Annex_1_Basic_rate4"/>
      <sheetName val="Door_Qty4"/>
      <sheetName val="Win_Qty4"/>
      <sheetName val="UNP-NCW_4"/>
      <sheetName val="BUD_07-084"/>
      <sheetName val="Price_Comparison4"/>
      <sheetName val="BLOCK-A_(MEA_SHEET)4"/>
      <sheetName val="India_F&amp;S_Template4"/>
      <sheetName val="DETAILED__BOQ4"/>
      <sheetName val="BASIS_-DEC_084"/>
      <sheetName val="_4"/>
      <sheetName val="Labour_&amp;_Plant4"/>
      <sheetName val="2_1_受電設備棟4"/>
      <sheetName val="2_2_受・防火水槽4"/>
      <sheetName val="2_3_排水処理設備棟4"/>
      <sheetName val="2_4_倉庫棟4"/>
      <sheetName val="2_5_守衛棟4"/>
      <sheetName val="Project_Budget_Worksheet4"/>
      <sheetName val="All_Components_Report4"/>
      <sheetName val="Capital_Structure4"/>
      <sheetName val="Mar_Roster4"/>
      <sheetName val="old_boq4"/>
      <sheetName val="Elect_4"/>
      <sheetName val="Works_-_Quote_Sheet4"/>
      <sheetName val="Lead_statement4"/>
      <sheetName val="Data_F8_BTR4"/>
      <sheetName val="Final_Basic_rate4"/>
      <sheetName val="Source_Ref_4"/>
      <sheetName val="CABLENOS_4"/>
      <sheetName val="Bill_1-BOQ-Civil_Works4"/>
      <sheetName val="Step_14"/>
      <sheetName val="Labour_Rate_4"/>
      <sheetName val="Material_List_4"/>
      <sheetName val="site_fab&amp;ernstr4"/>
      <sheetName val="Global_Assmptions4"/>
      <sheetName val="9__Package_split_-_Cost_4"/>
      <sheetName val="August_Construction_Planning__4"/>
      <sheetName val="Internal_Planning4"/>
      <sheetName val="July'2019_Weekly4"/>
      <sheetName val="TORRENT_CEMENT2"/>
      <sheetName val="2_Pardi2"/>
      <sheetName val="Meas_-Tender2"/>
      <sheetName val="Extra_item2"/>
      <sheetName val="1_MPB_Conveyer_Pit2"/>
      <sheetName val="2_Boiler_Pit2"/>
      <sheetName val="3__SWRC2"/>
      <sheetName val="Data_sheet4"/>
      <sheetName val="Sheet1_(2)4"/>
      <sheetName val="NRC_Rationalisation4"/>
      <sheetName val="foot-slab_reinft4"/>
      <sheetName val="Bld_SSR4"/>
      <sheetName val="SSR_-Sani_4"/>
      <sheetName val="Elec_SSR4"/>
      <sheetName val="PH-_SSR4"/>
      <sheetName val="R_&amp;_B_SSR4"/>
      <sheetName val="RCC_Pipes4"/>
      <sheetName val="DI-Pipes_&amp;_Spe4"/>
      <sheetName val="CI_Spe4"/>
      <sheetName val="Bolts&amp;_rings4"/>
      <sheetName val="Dist_Lines-150-old4"/>
      <sheetName val="GA-GVMC_-NW(Com)_4"/>
      <sheetName val="GA-GVMC_-NW_4"/>
      <sheetName val="Dist_Lines-1004"/>
      <sheetName val="Dist-Lines_-5004"/>
      <sheetName val="Dist_Lines-1504"/>
      <sheetName val="GA-GVMC_-NW__(2)4"/>
      <sheetName val="GA-GVMC_-NW__4"/>
      <sheetName val="Dist-Lines_B-1_4"/>
      <sheetName val="Dist-Lines-Final_checked4"/>
      <sheetName val="Pumping_mains-4"/>
      <sheetName val="Feeder_main-old4"/>
      <sheetName val="Dist-Lines_-B-24"/>
      <sheetName val="Dist-Lines_-B-34"/>
      <sheetName val="Dist-Lines_B-44"/>
      <sheetName val="Dist-Lines_B-54"/>
      <sheetName val="Dist-Lines_-B-64"/>
      <sheetName val="Dist-Lines_-B-74"/>
      <sheetName val="Dist-Lines_-B-84"/>
      <sheetName val="Dist-Lines_-B-94"/>
      <sheetName val="Dist-Lines_-B-104"/>
      <sheetName val="Dist-Lines_-B-114"/>
      <sheetName val="Dist-Lines_-B-124"/>
      <sheetName val="Dist-Lines_-B-134"/>
      <sheetName val="Dist-Lines_-B-144"/>
      <sheetName val="Dist-Lines_-B-154"/>
      <sheetName val="Dist-Lines_-B-164"/>
      <sheetName val="Feeder_mains-_14"/>
      <sheetName val="Feeder_mains-_24"/>
      <sheetName val="Feeder_mains-_(1)4"/>
      <sheetName val="Feeder_mains-up_to_8004"/>
      <sheetName val="Pumping_Main-800mm4"/>
      <sheetName val="ELSR-600_KL-Z-24"/>
      <sheetName val="750_KL_GLSR-Z-34"/>
      <sheetName val="ELSR-750_KL-Z-34"/>
      <sheetName val="ELSR-500_KL-Z-44"/>
      <sheetName val="500_KL_GLSR-Z-44"/>
      <sheetName val="ELSR-1850_KL-Z-84"/>
      <sheetName val="1850_KL_GLSR-Z-84"/>
      <sheetName val="800_KL_GLSR-Z-114"/>
      <sheetName val="900_KL_GLSR-Z-124"/>
      <sheetName val="ELSR-2500_KL-Z-134"/>
      <sheetName val="ELSR-2400_KL-Z-144"/>
      <sheetName val="ELSR-1200_KL-Z-154"/>
      <sheetName val="ELSR-2000_KL-Z-164"/>
      <sheetName val="Pumping_Main-500mm-(2)4"/>
      <sheetName val="Pumping_Main-450mm-(3)4"/>
      <sheetName val="Pumping_Main-(4)4"/>
      <sheetName val="350_KL_GLSR4"/>
      <sheetName val="1000_KL_Sump-4"/>
      <sheetName val="1000_KL_MBR4"/>
      <sheetName val="MBR-1000_KL4"/>
      <sheetName val="Pump_room-12x84"/>
      <sheetName val="B_F_Meters4"/>
      <sheetName val="Estimate_10_00_Lakhs_4"/>
      <sheetName val="abs_road4"/>
      <sheetName val="Road_data4"/>
      <sheetName val="Pump_sets4"/>
      <sheetName val="Pump_sets_(2)4"/>
      <sheetName val="Gen_sets4"/>
      <sheetName val="PR_Valves4"/>
      <sheetName val="W_man_Qrt-4"/>
      <sheetName val="O_&amp;M4"/>
      <sheetName val="Generator_Room-14"/>
      <sheetName val="200_KL_GLSR-6_(2)4"/>
      <sheetName val="500_KL_Sump-(1)4"/>
      <sheetName val="250_KL_Sump-(3)4"/>
      <sheetName val="Office_-_MBR4"/>
      <sheetName val="HSC_(2)4"/>
      <sheetName val="Gen_sets_(2)4"/>
      <sheetName val="DI_pipes4"/>
      <sheetName val="Wt_of_DI_Spe_4"/>
      <sheetName val="HDPE_pipes4"/>
      <sheetName val="RCC_SS4"/>
      <sheetName val="CI_Spe_4"/>
      <sheetName val="data-ELSR_4"/>
      <sheetName val="data-Water_Supply4"/>
      <sheetName val="Sump_&amp;_ST4"/>
      <sheetName val="Bld_Stnd,Data4"/>
      <sheetName val="Bld_up_to_3F4"/>
      <sheetName val="CC_road4"/>
      <sheetName val="Dist_Lines4"/>
      <sheetName val="Feeder_mains-24"/>
      <sheetName val="Gravity_Main-900mm4"/>
      <sheetName val="550_KL_Sump-14"/>
      <sheetName val="550_KL_Sump-24"/>
      <sheetName val="ELSR-1200_KL4"/>
      <sheetName val="650_KL_GLSR_(2)4"/>
      <sheetName val="850_KL_GLSR_4"/>
      <sheetName val="500_KL_sump4"/>
      <sheetName val="200_KL-_ELSR_Yelluru4"/>
      <sheetName val="Dist-Zone-below_500004"/>
      <sheetName val="Data_-O&amp;M4"/>
      <sheetName val="Pumping_main-350mm4"/>
      <sheetName val="Inf_Well4"/>
      <sheetName val="Approah_road_to_MBR4"/>
      <sheetName val="Approach_Roads-Source4"/>
      <sheetName val="400mm-P_Main4"/>
      <sheetName val="13_Mld-WTP4"/>
      <sheetName val="data-Intake_well4"/>
      <sheetName val="Model_GLSR-4"/>
      <sheetName val="Feeder_main-1_(2)4"/>
      <sheetName val="Dist_&amp;_Feeder_mains__(2)4"/>
      <sheetName val="BFlow_meters4"/>
      <sheetName val="O_Nd_M4"/>
      <sheetName val="Pump_room-6_59x6_00m4"/>
      <sheetName val="GA-GVMC_-Raiwada-BWSC4"/>
      <sheetName val="BWSC-Pumping_Main-1200mm4"/>
      <sheetName val="GA-GVMC_-Raiwada4"/>
      <sheetName val="MS-Pumping_Main-1300mm4"/>
      <sheetName val="Thurst-F_mains4"/>
      <sheetName val="Thrust-P_mains4"/>
      <sheetName val="CI_weights4"/>
      <sheetName val="Proforma_-II_4"/>
      <sheetName val="FITZ_MORT_944"/>
      <sheetName val="RA_14"/>
      <sheetName val="Master_Info4"/>
      <sheetName val="M-_Rate4"/>
      <sheetName val="Sales_&amp;_Prod2"/>
      <sheetName val="LIST_OF_MAKES4"/>
      <sheetName val="April_Analysts4"/>
      <sheetName val="Basic_Rate4"/>
      <sheetName val="2000_MOR3"/>
      <sheetName val="terrace_parapet_block_work4"/>
      <sheetName val="Canopy-2_RCC14"/>
      <sheetName val="Canopy-2_BBS4"/>
      <sheetName val="Canopy-1_RCC14"/>
      <sheetName val="Canopy-1_BBS4"/>
      <sheetName val="Above_terrace_columns_RCC4"/>
      <sheetName val="Above_terrace_columns_BBS4"/>
      <sheetName val="Parapet_wall_RCC4"/>
      <sheetName val="Parapet_wall_BBS4"/>
      <sheetName val="OHWT_RCC4"/>
      <sheetName val="OHWT_Slab_BBS4"/>
      <sheetName val="OHWT_Beams__BBS4"/>
      <sheetName val="Slab_&amp;_Beam_@_0_00_Lvl4"/>
      <sheetName val="Slab_&amp;_Beam4"/>
      <sheetName val="Lintels_&amp;_Window4"/>
      <sheetName val="Column_Steel_(UBF)4"/>
      <sheetName val="Column_Steel_(SF)4"/>
      <sheetName val="Column_Steel_(1F)4"/>
      <sheetName val="Column_Steel_(2F)4"/>
      <sheetName val="Column_Steel_(3F)4"/>
      <sheetName val="Column_Steel_(4F-6F)4"/>
      <sheetName val="Column_Steel_(7F-9F)4"/>
      <sheetName val="Column_Steel_(10F-12F)4"/>
      <sheetName val="Column_Steel_(13F-15F)4"/>
      <sheetName val="Column_Steel_(16F-17F)4"/>
      <sheetName val="Column_Steel_(18F)4"/>
      <sheetName val="Lift_Steel_(UBF)4"/>
      <sheetName val="Lift_Steel_(SF)4"/>
      <sheetName val="Lift_Steel_(1F-6F)4"/>
      <sheetName val="Lift_Steel_(7F-12F)4"/>
      <sheetName val="Lift_Steel_(13F-18F)4"/>
      <sheetName val="_Staircase_Steel_(UBF)4"/>
      <sheetName val="_Staircase_Steel_(SF)4"/>
      <sheetName val="_Staircase_Steel_(1F-7F)4"/>
      <sheetName val="_Staircase_Steel_(8F-18F)4"/>
      <sheetName val="Beams_Steel_(SF)4"/>
      <sheetName val="Slab_Steel_(SF)4"/>
      <sheetName val="Beams_Steel_(1F)4"/>
      <sheetName val="Slab_Steel_(1F)4"/>
      <sheetName val="Beams_Steel_(2F&amp;3F)4"/>
      <sheetName val="Slab_Steel_(2F&amp;3F)4"/>
      <sheetName val="Beams_Steel_(4F)4"/>
      <sheetName val="Slab_Steel_(4F)4"/>
      <sheetName val="Beams_Steel_(5F-7F)4"/>
      <sheetName val="Slab_Steel_(5F-7F)4"/>
      <sheetName val="Beams_Steel_(8F-15F&amp;18F)4"/>
      <sheetName val="Slab_Steel_(8F-15F&amp;18F)4"/>
      <sheetName val="Beams_Steel_(16F&amp;17F)4"/>
      <sheetName val="Slab_Steel_(16F&amp;17F)4"/>
      <sheetName val="Beams_Steel_(TF)4"/>
      <sheetName val="Slab_Steel_(TF)4"/>
      <sheetName val="100mm_Block_Work4"/>
      <sheetName val="150mm_BLOCKS4"/>
      <sheetName val="200mm_BLOCKS4"/>
      <sheetName val="Internal_Walls_Plastering4"/>
      <sheetName val="Internal_Ceiling_Plastering4"/>
      <sheetName val="External_plaster4"/>
      <sheetName val="Tower-_A_(Abstract)4"/>
      <sheetName val="Canopy-2_RCC5"/>
      <sheetName val="Canopy_-1_RCC4"/>
      <sheetName val="Canaopy-2_steel4"/>
      <sheetName val="Canopy-1_steel4"/>
      <sheetName val="Columns_above_terrace4"/>
      <sheetName val="OHT_bottom_&amp;_walls_4"/>
      <sheetName val="Slab_&amp;_Beam_at_0_00lvl4"/>
      <sheetName val="Slab_&amp;_Beam_at_+3_25lvl4"/>
      <sheetName val="Parapet_slab&amp;beams4"/>
      <sheetName val="Column_Steel(SF_to_TF)4"/>
      <sheetName val="Above_terrace_column_steel4"/>
      <sheetName val="Lift_Wall_-_Stilt_Floor4"/>
      <sheetName val="Lift_Wall_1F-6F4"/>
      <sheetName val="Lift_Wall_7F-12F4"/>
      <sheetName val="Lift_Wall_13F-18F4"/>
      <sheetName val="Lift_wall_terrace_floor4"/>
      <sheetName val="Staircase_-_UBF4"/>
      <sheetName val="Staircase_-_SF4"/>
      <sheetName val="Staircase_-_1F-7F4"/>
      <sheetName val="Staircase_-_8F-18F4"/>
      <sheetName val="Beam_Steel_-_SF4"/>
      <sheetName val="Slab_Steel_-_SF4"/>
      <sheetName val="Beam_Steel-_1F4"/>
      <sheetName val="Slab_Steel_-_1F4"/>
      <sheetName val="Beams_Steel_2F4"/>
      <sheetName val="Slab_steel_2F4"/>
      <sheetName val="Beams_Steel_3F4"/>
      <sheetName val="Slab_steel_3F4"/>
      <sheetName val="Beams_Steel_-_4F4"/>
      <sheetName val="Slab_steel_4F4"/>
      <sheetName val="Beam_steel_5F-7F4"/>
      <sheetName val="Slab_steel_5F-7F4"/>
      <sheetName val="Beam_steel_8F-15F_&amp;_18F4"/>
      <sheetName val="Slab_steel_8F-15F&amp;_18F4"/>
      <sheetName val="Beam_steel_16F_-_17F4"/>
      <sheetName val="Slab_steel_16F_-_17F4"/>
      <sheetName val="Beam_steel_TF4"/>
      <sheetName val="Slab_steel_TF4"/>
      <sheetName val="OHT_Slab_steel_4"/>
      <sheetName val="OHT_beam_steel_4"/>
      <sheetName val="A-_terrace_coping_BBS4"/>
      <sheetName val="Copping_beam_BBS_A_terrace4"/>
      <sheetName val="150_mm_BLOCKS4"/>
      <sheetName val="200_mm_BLOCKS4"/>
      <sheetName val="Core_Data3"/>
      <sheetName val="FLCB_List3"/>
      <sheetName val="Lookup_data3"/>
      <sheetName val="Main_Sheet3"/>
      <sheetName val="13__Steel_-_Ratio3"/>
      <sheetName val="Civil_Works3"/>
      <sheetName val="Consumer_Fraud4"/>
      <sheetName val="Avoidance_4"/>
      <sheetName val="Cons_Recov_Rates4"/>
      <sheetName val="Consumer_Supps4"/>
      <sheetName val="Consumer_Outbound4"/>
      <sheetName val="FY_Loss_Frcst4"/>
      <sheetName val="LABOUR_SALARY_4"/>
      <sheetName val="Brickwork_4"/>
      <sheetName val="Finishing_items4"/>
      <sheetName val="Inc_St_-Link3"/>
      <sheetName val="CIV_INV&amp;EXP3"/>
      <sheetName val="August_TB3"/>
      <sheetName val="AD_ST4"/>
      <sheetName val="footing_for_SP4"/>
      <sheetName val="02_10_062"/>
      <sheetName val="DATA_INPU_KN_(1)2"/>
      <sheetName val="DATA_INPU_KN2"/>
      <sheetName val="Pump_se2"/>
      <sheetName val="Ellis_&amp;_WS&amp;S2"/>
      <sheetName val="Drip_mould_&amp;_Elevation2"/>
      <sheetName val="not_req_32"/>
      <sheetName val="PRECAST_lightconc_II3"/>
      <sheetName val="Roof__PT_beams_3"/>
      <sheetName val="Client_Addressess_3"/>
      <sheetName val="Basic_Rates3"/>
      <sheetName val="SP_Break_Up3"/>
      <sheetName val="Fx_DATA2"/>
      <sheetName val="MH(on_site)3"/>
      <sheetName val="boq_lt3"/>
      <sheetName val="REFERANCE_DATA2"/>
      <sheetName val="DOOR_WINDOW2"/>
      <sheetName val="Lead_statement_ss52"/>
      <sheetName val="MRoad_data2"/>
      <sheetName val="ETC_Plant_Cost2"/>
      <sheetName val="Diaphragm_2"/>
      <sheetName val="PMV_Data2"/>
      <sheetName val="Exim_FCL2"/>
      <sheetName val="Plant_&amp;__Machinery2"/>
      <sheetName val="Cash_Flow_Working2"/>
      <sheetName val="SPEC_SHEET2"/>
      <sheetName val="ABS_Sec_C2"/>
      <sheetName val="Bechtel_Norms2"/>
      <sheetName val="CS_PIPING2"/>
      <sheetName val="TECH_DATA2"/>
      <sheetName val="P_C2"/>
      <sheetName val="RAB_ABSTRACT-C&amp;B2"/>
      <sheetName val="Water_supply__2"/>
      <sheetName val="Nt_Item2"/>
      <sheetName val="MB-Grade_Slab2"/>
      <sheetName val="MB-Fdn&amp;RW_Ftgs_2"/>
      <sheetName val="Weld_mesh2"/>
      <sheetName val="MB-RCC-Col_&amp;Ped2"/>
      <sheetName val="MB-Ped&amp;Col_-Shut_2"/>
      <sheetName val="MB-RCC-Deck_Slab2"/>
      <sheetName val="MB-Wall-Shut_2"/>
      <sheetName val="MB-Others-Shut_2"/>
      <sheetName val="MB-Footings_Shut2"/>
      <sheetName val="MB-Block_Work2"/>
      <sheetName val="MB-Insert_Plates2"/>
      <sheetName val="Basic_Rate_Summary_Steel2"/>
      <sheetName val="Basic_Rate_Summary_RMC2"/>
      <sheetName val="Elec__Debit2"/>
      <sheetName val="Physical_Check2"/>
      <sheetName val="Man_Power2"/>
      <sheetName val="Schedule_v12"/>
      <sheetName val="GM_&amp;_TA2"/>
      <sheetName val="Summary_of_Rates(Civil)2"/>
      <sheetName val="HR_&amp;_Admin2"/>
      <sheetName val="Pile_cap2"/>
      <sheetName val="Boq_(Main_Building)2"/>
      <sheetName val="Annexue_B2"/>
      <sheetName val="cubes_M25_Nov-032"/>
      <sheetName val="no_2"/>
      <sheetName val="Drop_Down_List2"/>
      <sheetName val="First_Floor_2"/>
      <sheetName val="Detail_1A2"/>
      <sheetName val="SSR_2014-15_Rates2"/>
      <sheetName val="GROUND_FLOOR2"/>
      <sheetName val="ABST_SANITARY2"/>
      <sheetName val="ABST_CIVIL2"/>
      <sheetName val="road_est2"/>
      <sheetName val="LOCAL_RATES2"/>
      <sheetName val="activit-graph__2"/>
      <sheetName val="7_Other_Costs2"/>
      <sheetName val="Staff_Acco_10"/>
      <sheetName val="steam_outlet2"/>
      <sheetName val="L_(4)2"/>
      <sheetName val="Basic_Rates_-_Lab1"/>
      <sheetName val="Basic_Rates_-_Assump1"/>
      <sheetName val="Mix_Design1"/>
      <sheetName val="Reinf Constants"/>
      <sheetName val="TPL-Ceiling_OB"/>
      <sheetName val="TPL-Ceiling_DH"/>
      <sheetName val="S1-DH+OB"/>
      <sheetName val="Room Data"/>
      <sheetName val="M1"/>
      <sheetName val="M2"/>
      <sheetName val="M3"/>
      <sheetName val="M4"/>
      <sheetName val="M5"/>
      <sheetName val="M6"/>
      <sheetName val="M7"/>
      <sheetName val="TPL-Room_OB"/>
      <sheetName val="TPL-Wall_OB_New"/>
      <sheetName val="TPL-Wall_DH_New"/>
      <sheetName val="RA_markate"/>
      <sheetName val="Hardware"/>
      <sheetName val="NOT FULL RESTRAINT"/>
      <sheetName val="PFC"/>
      <sheetName val="BEARING &amp; BUCKLING"/>
      <sheetName val="RSJ"/>
      <sheetName val="F1a-Pile"/>
      <sheetName val="電気設備表"/>
      <sheetName val="std-rates"/>
      <sheetName val="cost Sft Labour"/>
      <sheetName val="SB_SCH_A3"/>
      <sheetName val="SB SCH_A7"/>
      <sheetName val="Supply_RMC"/>
      <sheetName val="PLAN_FEB97"/>
      <sheetName val="RSM and Distributors"/>
      <sheetName val="Detailed Summary (5)"/>
      <sheetName val="int. pla."/>
      <sheetName val="Internal Plaster-FTP-Block D4"/>
      <sheetName val="ASS"/>
      <sheetName val="Cases"/>
      <sheetName val="BEAM INPUT"/>
      <sheetName val="BEAM SCHEDULE"/>
      <sheetName val="D1_CO"/>
      <sheetName val="REVENUES &amp; BS"/>
      <sheetName val="JACKWELL"/>
      <sheetName val="COSTPLAN"/>
      <sheetName val="BOQ HT"/>
      <sheetName val="REFERNCE SHEET-1"/>
      <sheetName val="REFERNCE SHEET-2"/>
      <sheetName val="Debit_Transit"/>
      <sheetName val="Mat &amp; Lab Rate"/>
      <sheetName val="UK"/>
      <sheetName val="EST-CIVIL"/>
      <sheetName val="Story Drift-Part 2"/>
      <sheetName val="CABLERET"/>
      <sheetName val="Pipe Bedding"/>
      <sheetName val=" Tie Beam"/>
      <sheetName val="Beam-Schedule-1"/>
      <sheetName val="1_Project_Profile"/>
      <sheetName val="bs BP 04 SA"/>
      <sheetName val="Basic Resources"/>
      <sheetName val="Macro1"/>
      <sheetName val="RateAnalysis"/>
      <sheetName val="Basis"/>
      <sheetName val="Angebot18.7."/>
      <sheetName val="Summary output"/>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14"/>
      <sheetName val="CFLOW"/>
      <sheetName val="CASH CONTRACTS"/>
      <sheetName val="Contract Night Staff"/>
      <sheetName val="Contract Day Staff"/>
      <sheetName val="Day Shift"/>
      <sheetName val="Night Shift"/>
      <sheetName val="Rocker"/>
      <sheetName val="Brand"/>
      <sheetName val="Location"/>
      <sheetName val="PackSize"/>
      <sheetName val="PackagingType"/>
      <sheetName val="Plant"/>
      <sheetName val="ProductHierarchy"/>
      <sheetName val="PurchGroup"/>
      <sheetName val="Sub-brand"/>
      <sheetName val="UOM"/>
      <sheetName val="Variant"/>
      <sheetName val="Westin FOH &amp; BOH Split"/>
      <sheetName val="TRIAL BALANCE"/>
      <sheetName val="Combined Results "/>
      <sheetName val="3"/>
      <sheetName val="Admin"/>
      <sheetName val="4K - (6a) Non Manual Breakdown"/>
      <sheetName val="Labour List"/>
      <sheetName val="SOA"/>
      <sheetName val="Podium Areas"/>
      <sheetName val="L4-L15"/>
      <sheetName val="Carriage "/>
      <sheetName val="2"/>
      <sheetName val="6"/>
      <sheetName val="Controls"/>
      <sheetName val="매크로"/>
      <sheetName val="Flat Info _EVEN"/>
      <sheetName val="Flat Info _ODD"/>
      <sheetName val="Door"/>
      <sheetName val="FIN_SCHEDULE"/>
      <sheetName val="Cummulative method"/>
      <sheetName val="[MES-SE"/>
      <sheetName val="[MES-SE_x0000__x0000__x0000__x0000__x0000__x0000__x0000__x0000__x0000__x0000__x0000__x0000__x0000_"/>
      <sheetName val="Cable Sizing"/>
      <sheetName val="Backup"/>
      <sheetName val="Organic Manure Sales Regist "/>
      <sheetName val="Bill 3"/>
      <sheetName val="harsat"/>
      <sheetName val="Lines (1 - 1)"/>
      <sheetName val="specification options"/>
      <sheetName val="Final MEASUREMENT RA - 07"/>
      <sheetName val="boq revised"/>
      <sheetName val="St.co.91.5lvl"/>
      <sheetName val="Lead (Final)"/>
      <sheetName val="Costcal"/>
      <sheetName val="X rate"/>
      <sheetName val="Table 4"/>
      <sheetName val="Table 5"/>
      <sheetName val="Table 2"/>
      <sheetName val="Table 27"/>
      <sheetName val="WT-LIST"/>
      <sheetName val="Ring Details"/>
      <sheetName val="Lstsub"/>
      <sheetName val="abst-of -cost"/>
      <sheetName val="BULook"/>
      <sheetName val="CONC. &amp; STEEL - PILES"/>
      <sheetName val="IDCCALHYD_GOO"/>
      <sheetName val="civ data"/>
      <sheetName val="m"/>
      <sheetName val="Newabstract"/>
      <sheetName val="Abs"/>
      <sheetName val="well"/>
      <sheetName val="Bridge Data 2005-06"/>
      <sheetName val="Summary_CFA"/>
      <sheetName val="Sheet 1"/>
      <sheetName val="MATERIALS_masterlist"/>
      <sheetName val="tra-vat-lieu"/>
      <sheetName val="Equipment Ref."/>
      <sheetName val="PL-Area &amp; Perimeter"/>
      <sheetName val="ONE TIME"/>
      <sheetName val="Break_Up"/>
      <sheetName val="RESULT"/>
      <sheetName val="PCS DATA"/>
      <sheetName val="DG "/>
      <sheetName val="C-12"/>
      <sheetName val="12a__CFTable"/>
      <sheetName val="Combined_Results_"/>
      <sheetName val="MERGED_CODES_&amp;_NAMES"/>
      <sheetName val="4K_-_(6a)_Non_Manual_Breakdown"/>
      <sheetName val="Labour_List"/>
      <sheetName val="Podium_Areas"/>
      <sheetName val="Lease_rents"/>
      <sheetName val="Lintel_Beam_104_70_(GF)__"/>
      <sheetName val="MAIN_DOOR_ANALYSIS_(ENGLISH)"/>
      <sheetName val="PRICE_COMP"/>
      <sheetName val="1_Report-1"/>
      <sheetName val="Accounts_Data"/>
      <sheetName val="BOQ_BBM"/>
      <sheetName val="Bitumen_trunk"/>
      <sheetName val="R99_etc"/>
      <sheetName val="Trunk_unpaved"/>
      <sheetName val="cover_page"/>
      <sheetName val="specification_options"/>
      <sheetName val="BUILT_UP_BBM"/>
      <sheetName val="Flat_Info__EVEN"/>
      <sheetName val="Flat_Info__ODD"/>
      <sheetName val="Rev_Fct"/>
      <sheetName val="fig_to_words"/>
      <sheetName val="tb_1-7_to_30-6"/>
      <sheetName val="tb_1-7_to_31-8"/>
      <sheetName val="Pr_-hist_"/>
      <sheetName val="͕S͖C͗s͘r͙_͙c͙t͙"/>
      <sheetName val="Approved_MTD_Pro#͕"/>
      <sheetName val="Ring_Details"/>
      <sheetName val="Block work"/>
      <sheetName val="Customize Your Purchase Order"/>
      <sheetName val="8"/>
      <sheetName val="Cash Flow Input Data_ISC"/>
      <sheetName val="Bill-12"/>
      <sheetName val="Interface_SC"/>
      <sheetName val="Calc_ISC"/>
      <sheetName val="Calc_SC"/>
      <sheetName val="Interface_ISC"/>
      <sheetName val="GD"/>
      <sheetName val="MORGACTS"/>
      <sheetName val="0000000000000"/>
      <sheetName val="HSATUAN"/>
      <sheetName val="Settings"/>
      <sheetName val="mas"/>
      <sheetName val="GF_Columns"/>
      <sheetName val="KQ_Cost_Controlling"/>
      <sheetName val="KQ_Appropriation"/>
      <sheetName val="BLR_1"/>
      <sheetName val="As_per_PCA"/>
      <sheetName val="Angebot18_7_"/>
      <sheetName val="Summary_output"/>
      <sheetName val="11B_"/>
      <sheetName val="CASH_CONTRACTS"/>
      <sheetName val="Contract_Night_Staff"/>
      <sheetName val="Contract_Day_Staff"/>
      <sheetName val="Day_Shift"/>
      <sheetName val="Night_Shift"/>
      <sheetName val="Angles"/>
      <sheetName val="EDRC-BOQ"/>
      <sheetName val="Compiled BOQ"/>
      <sheetName val="3MLKQ"/>
      <sheetName val="INFLUENCES ON GM"/>
      <sheetName val="Attributes"/>
      <sheetName val="(7) RFI (Slab)"/>
      <sheetName val="MPR_PA_1"/>
      <sheetName val="OpRes"/>
      <sheetName val="Rollup Summary"/>
      <sheetName val="OC 17-04-06"/>
      <sheetName val="IDCCALHYD-GOO"/>
      <sheetName val="CEMENT PSP"/>
      <sheetName val="S2groupcode"/>
      <sheetName val="AOR"/>
      <sheetName val="D2_CO"/>
      <sheetName val="Analysis-Pav"/>
      <sheetName val="zone-2"/>
      <sheetName val="Z1_DATA"/>
      <sheetName val="MHNO_LEV"/>
      <sheetName val="co_5"/>
      <sheetName val="INTSHEET"/>
      <sheetName val="INTSHEET3"/>
      <sheetName val="DWTables"/>
      <sheetName val="VS"/>
      <sheetName val="détail 29-6"/>
      <sheetName val="synthè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52">
          <cell r="B52" t="str">
            <v>Main Panel</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ow r="52">
          <cell r="B52" t="str">
            <v>Main Panel</v>
          </cell>
        </row>
      </sheetData>
      <sheetData sheetId="172">
        <row r="52">
          <cell r="B52" t="str">
            <v>Main Panel</v>
          </cell>
        </row>
      </sheetData>
      <sheetData sheetId="173">
        <row r="52">
          <cell r="B52" t="str">
            <v>Main Panel</v>
          </cell>
        </row>
      </sheetData>
      <sheetData sheetId="174">
        <row r="52">
          <cell r="B52" t="str">
            <v>Main Panel</v>
          </cell>
        </row>
      </sheetData>
      <sheetData sheetId="175">
        <row r="52">
          <cell r="B52" t="str">
            <v>Main Panel</v>
          </cell>
        </row>
      </sheetData>
      <sheetData sheetId="176">
        <row r="52">
          <cell r="B52" t="str">
            <v>Main Panel</v>
          </cell>
        </row>
      </sheetData>
      <sheetData sheetId="177">
        <row r="52">
          <cell r="B52" t="str">
            <v>Main Panel</v>
          </cell>
        </row>
      </sheetData>
      <sheetData sheetId="178">
        <row r="52">
          <cell r="B52" t="str">
            <v>Main Panel</v>
          </cell>
        </row>
      </sheetData>
      <sheetData sheetId="179">
        <row r="52">
          <cell r="B52" t="str">
            <v>Main Panel</v>
          </cell>
        </row>
      </sheetData>
      <sheetData sheetId="180"/>
      <sheetData sheetId="181"/>
      <sheetData sheetId="182">
        <row r="52">
          <cell r="B52" t="str">
            <v>Main Panel</v>
          </cell>
        </row>
      </sheetData>
      <sheetData sheetId="183">
        <row r="52">
          <cell r="B52" t="str">
            <v>Main Panel</v>
          </cell>
        </row>
      </sheetData>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ow r="52">
          <cell r="B52" t="str">
            <v>Main Panel</v>
          </cell>
        </row>
      </sheetData>
      <sheetData sheetId="240">
        <row r="52">
          <cell r="B52" t="str">
            <v>Main Panel</v>
          </cell>
        </row>
      </sheetData>
      <sheetData sheetId="241">
        <row r="52">
          <cell r="B52" t="str">
            <v>Main Panel</v>
          </cell>
        </row>
      </sheetData>
      <sheetData sheetId="242">
        <row r="52">
          <cell r="B52" t="str">
            <v>Main Panel</v>
          </cell>
        </row>
      </sheetData>
      <sheetData sheetId="243">
        <row r="52">
          <cell r="B52" t="str">
            <v>Main Panel</v>
          </cell>
        </row>
      </sheetData>
      <sheetData sheetId="244">
        <row r="52">
          <cell r="B52" t="str">
            <v>Main Panel</v>
          </cell>
        </row>
      </sheetData>
      <sheetData sheetId="245">
        <row r="52">
          <cell r="B52" t="str">
            <v>Main Panel</v>
          </cell>
        </row>
      </sheetData>
      <sheetData sheetId="246">
        <row r="52">
          <cell r="B52" t="str">
            <v>Main Panel</v>
          </cell>
        </row>
      </sheetData>
      <sheetData sheetId="247">
        <row r="52">
          <cell r="B52" t="str">
            <v>Main Panel</v>
          </cell>
        </row>
      </sheetData>
      <sheetData sheetId="248">
        <row r="52">
          <cell r="B52" t="str">
            <v>Main Panel</v>
          </cell>
        </row>
      </sheetData>
      <sheetData sheetId="249">
        <row r="52">
          <cell r="B52" t="str">
            <v>Main Panel</v>
          </cell>
        </row>
      </sheetData>
      <sheetData sheetId="250">
        <row r="52">
          <cell r="B52" t="str">
            <v>Main Panel</v>
          </cell>
        </row>
      </sheetData>
      <sheetData sheetId="251">
        <row r="52">
          <cell r="B52" t="str">
            <v>Main Panel</v>
          </cell>
        </row>
      </sheetData>
      <sheetData sheetId="252">
        <row r="52">
          <cell r="B52" t="str">
            <v>Main Panel</v>
          </cell>
        </row>
      </sheetData>
      <sheetData sheetId="253">
        <row r="52">
          <cell r="B52" t="str">
            <v>Main Panel</v>
          </cell>
        </row>
      </sheetData>
      <sheetData sheetId="254">
        <row r="52">
          <cell r="B52" t="str">
            <v>Main Panel</v>
          </cell>
        </row>
      </sheetData>
      <sheetData sheetId="255">
        <row r="52">
          <cell r="B52" t="str">
            <v>Main Panel</v>
          </cell>
        </row>
      </sheetData>
      <sheetData sheetId="256">
        <row r="52">
          <cell r="B52" t="str">
            <v>Main Panel</v>
          </cell>
        </row>
      </sheetData>
      <sheetData sheetId="257">
        <row r="52">
          <cell r="B52" t="str">
            <v>Main Panel</v>
          </cell>
        </row>
      </sheetData>
      <sheetData sheetId="258">
        <row r="52">
          <cell r="B52" t="str">
            <v>Main Panel</v>
          </cell>
        </row>
      </sheetData>
      <sheetData sheetId="259">
        <row r="52">
          <cell r="B52" t="str">
            <v>Main Panel</v>
          </cell>
        </row>
      </sheetData>
      <sheetData sheetId="260">
        <row r="52">
          <cell r="B52" t="str">
            <v>Main Panel</v>
          </cell>
        </row>
      </sheetData>
      <sheetData sheetId="261">
        <row r="52">
          <cell r="B52" t="str">
            <v>Main Panel</v>
          </cell>
        </row>
      </sheetData>
      <sheetData sheetId="262">
        <row r="52">
          <cell r="B52" t="str">
            <v>Main Panel</v>
          </cell>
        </row>
      </sheetData>
      <sheetData sheetId="263">
        <row r="52">
          <cell r="B52" t="str">
            <v>Main Panel</v>
          </cell>
        </row>
      </sheetData>
      <sheetData sheetId="264">
        <row r="52">
          <cell r="B52" t="str">
            <v>Main Panel</v>
          </cell>
        </row>
      </sheetData>
      <sheetData sheetId="265">
        <row r="52">
          <cell r="B52" t="str">
            <v>Main Panel</v>
          </cell>
        </row>
      </sheetData>
      <sheetData sheetId="266">
        <row r="52">
          <cell r="B52" t="str">
            <v>Main Panel</v>
          </cell>
        </row>
      </sheetData>
      <sheetData sheetId="267">
        <row r="52">
          <cell r="B52" t="str">
            <v>Main Panel</v>
          </cell>
        </row>
      </sheetData>
      <sheetData sheetId="268">
        <row r="52">
          <cell r="B52" t="str">
            <v>Main Panel</v>
          </cell>
        </row>
      </sheetData>
      <sheetData sheetId="269">
        <row r="52">
          <cell r="B52" t="str">
            <v>Main Panel</v>
          </cell>
        </row>
      </sheetData>
      <sheetData sheetId="270">
        <row r="52">
          <cell r="B52" t="str">
            <v>Main Panel</v>
          </cell>
        </row>
      </sheetData>
      <sheetData sheetId="271">
        <row r="52">
          <cell r="B52" t="str">
            <v>Main Panel</v>
          </cell>
        </row>
      </sheetData>
      <sheetData sheetId="272">
        <row r="52">
          <cell r="B52" t="str">
            <v>Main Panel</v>
          </cell>
        </row>
      </sheetData>
      <sheetData sheetId="273">
        <row r="52">
          <cell r="B52" t="str">
            <v>Main Panel</v>
          </cell>
        </row>
      </sheetData>
      <sheetData sheetId="274">
        <row r="52">
          <cell r="B52" t="str">
            <v>Main Panel</v>
          </cell>
        </row>
      </sheetData>
      <sheetData sheetId="275">
        <row r="52">
          <cell r="B52" t="str">
            <v>Main Panel</v>
          </cell>
        </row>
      </sheetData>
      <sheetData sheetId="276">
        <row r="52">
          <cell r="B52" t="str">
            <v>Main Panel</v>
          </cell>
        </row>
      </sheetData>
      <sheetData sheetId="277">
        <row r="52">
          <cell r="B52" t="str">
            <v>Main Panel</v>
          </cell>
        </row>
      </sheetData>
      <sheetData sheetId="278">
        <row r="52">
          <cell r="B52" t="str">
            <v>Main Panel</v>
          </cell>
        </row>
      </sheetData>
      <sheetData sheetId="279">
        <row r="52">
          <cell r="B52" t="str">
            <v>Main Panel</v>
          </cell>
        </row>
      </sheetData>
      <sheetData sheetId="280">
        <row r="52">
          <cell r="B52" t="str">
            <v>Main Panel</v>
          </cell>
        </row>
      </sheetData>
      <sheetData sheetId="281">
        <row r="52">
          <cell r="B52" t="str">
            <v>Main Panel</v>
          </cell>
        </row>
      </sheetData>
      <sheetData sheetId="282">
        <row r="52">
          <cell r="B52" t="str">
            <v>Main Panel</v>
          </cell>
        </row>
      </sheetData>
      <sheetData sheetId="283">
        <row r="52">
          <cell r="B52" t="str">
            <v>Main Panel</v>
          </cell>
        </row>
      </sheetData>
      <sheetData sheetId="284">
        <row r="52">
          <cell r="B52" t="str">
            <v>Main Panel</v>
          </cell>
        </row>
      </sheetData>
      <sheetData sheetId="285">
        <row r="52">
          <cell r="B52" t="str">
            <v>Main Panel</v>
          </cell>
        </row>
      </sheetData>
      <sheetData sheetId="286">
        <row r="52">
          <cell r="B52" t="str">
            <v>Main Panel</v>
          </cell>
        </row>
      </sheetData>
      <sheetData sheetId="287">
        <row r="52">
          <cell r="B52" t="str">
            <v>Main Panel</v>
          </cell>
        </row>
      </sheetData>
      <sheetData sheetId="288">
        <row r="52">
          <cell r="B52" t="str">
            <v>Main Panel</v>
          </cell>
        </row>
      </sheetData>
      <sheetData sheetId="289">
        <row r="52">
          <cell r="B52" t="str">
            <v>Main Panel</v>
          </cell>
        </row>
      </sheetData>
      <sheetData sheetId="290">
        <row r="52">
          <cell r="B52" t="str">
            <v>Main Panel</v>
          </cell>
        </row>
      </sheetData>
      <sheetData sheetId="291">
        <row r="52">
          <cell r="B52" t="str">
            <v>Main Panel</v>
          </cell>
        </row>
      </sheetData>
      <sheetData sheetId="292">
        <row r="52">
          <cell r="B52" t="str">
            <v>Main Panel</v>
          </cell>
        </row>
      </sheetData>
      <sheetData sheetId="293">
        <row r="52">
          <cell r="B52" t="str">
            <v>Main Panel</v>
          </cell>
        </row>
      </sheetData>
      <sheetData sheetId="294">
        <row r="52">
          <cell r="B52" t="str">
            <v>Main Panel</v>
          </cell>
        </row>
      </sheetData>
      <sheetData sheetId="295">
        <row r="52">
          <cell r="B52" t="str">
            <v>Main Panel</v>
          </cell>
        </row>
      </sheetData>
      <sheetData sheetId="296">
        <row r="52">
          <cell r="B52" t="str">
            <v>Main Panel</v>
          </cell>
        </row>
      </sheetData>
      <sheetData sheetId="297">
        <row r="52">
          <cell r="B52" t="str">
            <v>Main Panel</v>
          </cell>
        </row>
      </sheetData>
      <sheetData sheetId="298">
        <row r="52">
          <cell r="B52" t="str">
            <v>Main Panel</v>
          </cell>
        </row>
      </sheetData>
      <sheetData sheetId="299">
        <row r="52">
          <cell r="B52" t="str">
            <v>Main Panel</v>
          </cell>
        </row>
      </sheetData>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ow r="52">
          <cell r="B52" t="str">
            <v>Main Panel</v>
          </cell>
        </row>
      </sheetData>
      <sheetData sheetId="468">
        <row r="52">
          <cell r="B52" t="str">
            <v>Main Panel</v>
          </cell>
        </row>
      </sheetData>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ow r="52">
          <cell r="B52" t="str">
            <v>Main Panel</v>
          </cell>
        </row>
      </sheetData>
      <sheetData sheetId="522">
        <row r="52">
          <cell r="B52" t="str">
            <v>Main Panel</v>
          </cell>
        </row>
      </sheetData>
      <sheetData sheetId="523">
        <row r="52">
          <cell r="B52" t="str">
            <v>Main Panel</v>
          </cell>
        </row>
      </sheetData>
      <sheetData sheetId="524">
        <row r="52">
          <cell r="B52" t="str">
            <v>Main Panel</v>
          </cell>
        </row>
      </sheetData>
      <sheetData sheetId="525">
        <row r="52">
          <cell r="B52" t="str">
            <v>Main Panel</v>
          </cell>
        </row>
      </sheetData>
      <sheetData sheetId="526">
        <row r="52">
          <cell r="B52" t="str">
            <v>Main Panel</v>
          </cell>
        </row>
      </sheetData>
      <sheetData sheetId="527">
        <row r="52">
          <cell r="B52" t="str">
            <v>Main Panel</v>
          </cell>
        </row>
      </sheetData>
      <sheetData sheetId="528">
        <row r="52">
          <cell r="B52" t="str">
            <v>Main Panel</v>
          </cell>
        </row>
      </sheetData>
      <sheetData sheetId="529">
        <row r="52">
          <cell r="B52" t="str">
            <v>Main Panel</v>
          </cell>
        </row>
      </sheetData>
      <sheetData sheetId="530">
        <row r="52">
          <cell r="B52" t="str">
            <v>Main Panel</v>
          </cell>
        </row>
      </sheetData>
      <sheetData sheetId="531">
        <row r="52">
          <cell r="B52" t="str">
            <v>Main Panel</v>
          </cell>
        </row>
      </sheetData>
      <sheetData sheetId="532">
        <row r="52">
          <cell r="B52" t="str">
            <v>Main Panel</v>
          </cell>
        </row>
      </sheetData>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ow r="52">
          <cell r="B52" t="str">
            <v>Main Panel</v>
          </cell>
        </row>
      </sheetData>
      <sheetData sheetId="543">
        <row r="52">
          <cell r="B52" t="str">
            <v>Main Panel</v>
          </cell>
        </row>
      </sheetData>
      <sheetData sheetId="544">
        <row r="52">
          <cell r="B52" t="str">
            <v>Main Panel</v>
          </cell>
        </row>
      </sheetData>
      <sheetData sheetId="545">
        <row r="52">
          <cell r="B52" t="str">
            <v>Main Panel</v>
          </cell>
        </row>
      </sheetData>
      <sheetData sheetId="546">
        <row r="52">
          <cell r="B52" t="str">
            <v>Main Panel</v>
          </cell>
        </row>
      </sheetData>
      <sheetData sheetId="547">
        <row r="52">
          <cell r="B52" t="str">
            <v>Main Panel</v>
          </cell>
        </row>
      </sheetData>
      <sheetData sheetId="548">
        <row r="52">
          <cell r="B52" t="str">
            <v>Main Panel</v>
          </cell>
        </row>
      </sheetData>
      <sheetData sheetId="549">
        <row r="52">
          <cell r="B52" t="str">
            <v>Main Panel</v>
          </cell>
        </row>
      </sheetData>
      <sheetData sheetId="550">
        <row r="52">
          <cell r="B52" t="str">
            <v>Main Panel</v>
          </cell>
        </row>
      </sheetData>
      <sheetData sheetId="551">
        <row r="52">
          <cell r="B52" t="str">
            <v>Main Panel</v>
          </cell>
        </row>
      </sheetData>
      <sheetData sheetId="552">
        <row r="52">
          <cell r="B52" t="str">
            <v>Main Panel</v>
          </cell>
        </row>
      </sheetData>
      <sheetData sheetId="553">
        <row r="52">
          <cell r="B52" t="str">
            <v>Main Panel</v>
          </cell>
        </row>
      </sheetData>
      <sheetData sheetId="554">
        <row r="52">
          <cell r="B52" t="str">
            <v>Main Panel</v>
          </cell>
        </row>
      </sheetData>
      <sheetData sheetId="555" refreshError="1"/>
      <sheetData sheetId="556" refreshError="1"/>
      <sheetData sheetId="557" refreshError="1"/>
      <sheetData sheetId="558" refreshError="1"/>
      <sheetData sheetId="559" refreshError="1"/>
      <sheetData sheetId="560">
        <row r="52">
          <cell r="B52" t="str">
            <v>Main Panel</v>
          </cell>
        </row>
      </sheetData>
      <sheetData sheetId="561">
        <row r="52">
          <cell r="B52" t="str">
            <v>Main Panel</v>
          </cell>
        </row>
      </sheetData>
      <sheetData sheetId="562">
        <row r="52">
          <cell r="B52" t="str">
            <v>Main Panel</v>
          </cell>
        </row>
      </sheetData>
      <sheetData sheetId="563">
        <row r="52">
          <cell r="B52" t="str">
            <v>Main Panel</v>
          </cell>
        </row>
      </sheetData>
      <sheetData sheetId="564">
        <row r="52">
          <cell r="B52" t="str">
            <v>Main Panel</v>
          </cell>
        </row>
      </sheetData>
      <sheetData sheetId="565">
        <row r="52">
          <cell r="B52" t="str">
            <v>Main Panel</v>
          </cell>
        </row>
      </sheetData>
      <sheetData sheetId="566">
        <row r="52">
          <cell r="B52" t="str">
            <v>Main Panel</v>
          </cell>
        </row>
      </sheetData>
      <sheetData sheetId="567">
        <row r="52">
          <cell r="B52" t="str">
            <v>Main Panel</v>
          </cell>
        </row>
      </sheetData>
      <sheetData sheetId="568">
        <row r="52">
          <cell r="B52" t="str">
            <v>Main Panel</v>
          </cell>
        </row>
      </sheetData>
      <sheetData sheetId="569">
        <row r="52">
          <cell r="B52" t="str">
            <v>Main Panel</v>
          </cell>
        </row>
      </sheetData>
      <sheetData sheetId="570">
        <row r="52">
          <cell r="B52" t="str">
            <v>Main Panel</v>
          </cell>
        </row>
      </sheetData>
      <sheetData sheetId="571">
        <row r="52">
          <cell r="B52" t="str">
            <v>Main Panel</v>
          </cell>
        </row>
      </sheetData>
      <sheetData sheetId="572">
        <row r="52">
          <cell r="B52" t="str">
            <v>Main Panel</v>
          </cell>
        </row>
      </sheetData>
      <sheetData sheetId="573">
        <row r="52">
          <cell r="B52" t="str">
            <v>Main Panel</v>
          </cell>
        </row>
      </sheetData>
      <sheetData sheetId="574">
        <row r="52">
          <cell r="B52" t="str">
            <v>Main Panel</v>
          </cell>
        </row>
      </sheetData>
      <sheetData sheetId="575">
        <row r="52">
          <cell r="B52" t="str">
            <v>Main Panel</v>
          </cell>
        </row>
      </sheetData>
      <sheetData sheetId="576">
        <row r="52">
          <cell r="B52" t="str">
            <v>Main Panel</v>
          </cell>
        </row>
      </sheetData>
      <sheetData sheetId="577">
        <row r="52">
          <cell r="B52" t="str">
            <v>Main Panel</v>
          </cell>
        </row>
      </sheetData>
      <sheetData sheetId="578">
        <row r="52">
          <cell r="B52" t="str">
            <v>Main Panel</v>
          </cell>
        </row>
      </sheetData>
      <sheetData sheetId="579">
        <row r="52">
          <cell r="B52" t="str">
            <v>Main Panel</v>
          </cell>
        </row>
      </sheetData>
      <sheetData sheetId="580">
        <row r="52">
          <cell r="B52" t="str">
            <v>Main Panel</v>
          </cell>
        </row>
      </sheetData>
      <sheetData sheetId="581">
        <row r="52">
          <cell r="B52" t="str">
            <v>Main Panel</v>
          </cell>
        </row>
      </sheetData>
      <sheetData sheetId="582">
        <row r="52">
          <cell r="B52" t="str">
            <v>Main Panel</v>
          </cell>
        </row>
      </sheetData>
      <sheetData sheetId="583">
        <row r="52">
          <cell r="B52" t="str">
            <v>Main Panel</v>
          </cell>
        </row>
      </sheetData>
      <sheetData sheetId="584">
        <row r="52">
          <cell r="B52" t="str">
            <v>Main Panel</v>
          </cell>
        </row>
      </sheetData>
      <sheetData sheetId="585">
        <row r="52">
          <cell r="B52" t="str">
            <v>Main Panel</v>
          </cell>
        </row>
      </sheetData>
      <sheetData sheetId="586">
        <row r="52">
          <cell r="B52" t="str">
            <v>Main Panel</v>
          </cell>
        </row>
      </sheetData>
      <sheetData sheetId="587">
        <row r="52">
          <cell r="B52" t="str">
            <v>Main Panel</v>
          </cell>
        </row>
      </sheetData>
      <sheetData sheetId="588">
        <row r="52">
          <cell r="B52" t="str">
            <v>Main Panel</v>
          </cell>
        </row>
      </sheetData>
      <sheetData sheetId="589">
        <row r="52">
          <cell r="B52" t="str">
            <v>Main Panel</v>
          </cell>
        </row>
      </sheetData>
      <sheetData sheetId="590">
        <row r="52">
          <cell r="B52" t="str">
            <v>Main Panel</v>
          </cell>
        </row>
      </sheetData>
      <sheetData sheetId="591">
        <row r="52">
          <cell r="B52" t="str">
            <v>Main Panel</v>
          </cell>
        </row>
      </sheetData>
      <sheetData sheetId="592">
        <row r="52">
          <cell r="B52" t="str">
            <v>Main Panel</v>
          </cell>
        </row>
      </sheetData>
      <sheetData sheetId="593">
        <row r="52">
          <cell r="B52" t="str">
            <v>Main Panel</v>
          </cell>
        </row>
      </sheetData>
      <sheetData sheetId="594">
        <row r="52">
          <cell r="B52" t="str">
            <v>Main Panel</v>
          </cell>
        </row>
      </sheetData>
      <sheetData sheetId="595">
        <row r="52">
          <cell r="B52" t="str">
            <v>Main Panel</v>
          </cell>
        </row>
      </sheetData>
      <sheetData sheetId="596">
        <row r="52">
          <cell r="B52" t="str">
            <v>Main Panel</v>
          </cell>
        </row>
      </sheetData>
      <sheetData sheetId="597">
        <row r="52">
          <cell r="B52" t="str">
            <v>Main Panel</v>
          </cell>
        </row>
      </sheetData>
      <sheetData sheetId="598">
        <row r="52">
          <cell r="B52" t="str">
            <v>Main Panel</v>
          </cell>
        </row>
      </sheetData>
      <sheetData sheetId="599">
        <row r="52">
          <cell r="B52" t="str">
            <v>Main Panel</v>
          </cell>
        </row>
      </sheetData>
      <sheetData sheetId="600">
        <row r="52">
          <cell r="B52" t="str">
            <v>Main Panel</v>
          </cell>
        </row>
      </sheetData>
      <sheetData sheetId="601">
        <row r="52">
          <cell r="B52" t="str">
            <v>Main Panel</v>
          </cell>
        </row>
      </sheetData>
      <sheetData sheetId="602">
        <row r="52">
          <cell r="B52" t="str">
            <v>Main Panel</v>
          </cell>
        </row>
      </sheetData>
      <sheetData sheetId="603">
        <row r="52">
          <cell r="B52" t="str">
            <v>Main Panel</v>
          </cell>
        </row>
      </sheetData>
      <sheetData sheetId="604">
        <row r="52">
          <cell r="B52" t="str">
            <v>Main Panel</v>
          </cell>
        </row>
      </sheetData>
      <sheetData sheetId="605">
        <row r="52">
          <cell r="B52" t="str">
            <v>Main Panel</v>
          </cell>
        </row>
      </sheetData>
      <sheetData sheetId="606">
        <row r="52">
          <cell r="B52" t="str">
            <v>Main Panel</v>
          </cell>
        </row>
      </sheetData>
      <sheetData sheetId="607">
        <row r="52">
          <cell r="B52" t="str">
            <v>Main Panel</v>
          </cell>
        </row>
      </sheetData>
      <sheetData sheetId="608">
        <row r="52">
          <cell r="B52" t="str">
            <v>Main Panel</v>
          </cell>
        </row>
      </sheetData>
      <sheetData sheetId="609">
        <row r="52">
          <cell r="B52" t="str">
            <v>Main Panel</v>
          </cell>
        </row>
      </sheetData>
      <sheetData sheetId="610">
        <row r="52">
          <cell r="B52" t="str">
            <v>Main Panel</v>
          </cell>
        </row>
      </sheetData>
      <sheetData sheetId="611">
        <row r="52">
          <cell r="B52" t="str">
            <v>Main Panel</v>
          </cell>
        </row>
      </sheetData>
      <sheetData sheetId="612">
        <row r="52">
          <cell r="B52" t="str">
            <v>Main Panel</v>
          </cell>
        </row>
      </sheetData>
      <sheetData sheetId="613">
        <row r="52">
          <cell r="B52" t="str">
            <v>Main Panel</v>
          </cell>
        </row>
      </sheetData>
      <sheetData sheetId="614">
        <row r="52">
          <cell r="B52" t="str">
            <v>Main Panel</v>
          </cell>
        </row>
      </sheetData>
      <sheetData sheetId="615">
        <row r="52">
          <cell r="B52" t="str">
            <v>Main Panel</v>
          </cell>
        </row>
      </sheetData>
      <sheetData sheetId="616">
        <row r="52">
          <cell r="B52" t="str">
            <v>Main Panel</v>
          </cell>
        </row>
      </sheetData>
      <sheetData sheetId="617">
        <row r="52">
          <cell r="B52" t="str">
            <v>Main Panel</v>
          </cell>
        </row>
      </sheetData>
      <sheetData sheetId="618">
        <row r="52">
          <cell r="B52" t="str">
            <v>Main Panel</v>
          </cell>
        </row>
      </sheetData>
      <sheetData sheetId="619">
        <row r="52">
          <cell r="B52" t="str">
            <v>Main Panel</v>
          </cell>
        </row>
      </sheetData>
      <sheetData sheetId="620">
        <row r="52">
          <cell r="B52" t="str">
            <v>Main Panel</v>
          </cell>
        </row>
      </sheetData>
      <sheetData sheetId="621">
        <row r="52">
          <cell r="B52" t="str">
            <v>Main Panel</v>
          </cell>
        </row>
      </sheetData>
      <sheetData sheetId="622">
        <row r="52">
          <cell r="B52" t="str">
            <v>Main Panel</v>
          </cell>
        </row>
      </sheetData>
      <sheetData sheetId="623">
        <row r="52">
          <cell r="B52" t="str">
            <v>Main Panel</v>
          </cell>
        </row>
      </sheetData>
      <sheetData sheetId="624">
        <row r="52">
          <cell r="B52" t="str">
            <v>Main Panel</v>
          </cell>
        </row>
      </sheetData>
      <sheetData sheetId="625">
        <row r="52">
          <cell r="B52" t="str">
            <v>Main Panel</v>
          </cell>
        </row>
      </sheetData>
      <sheetData sheetId="626">
        <row r="52">
          <cell r="B52" t="str">
            <v>Main Panel</v>
          </cell>
        </row>
      </sheetData>
      <sheetData sheetId="627">
        <row r="52">
          <cell r="B52" t="str">
            <v>Main Panel</v>
          </cell>
        </row>
      </sheetData>
      <sheetData sheetId="628">
        <row r="52">
          <cell r="B52" t="str">
            <v>Main Panel</v>
          </cell>
        </row>
      </sheetData>
      <sheetData sheetId="629">
        <row r="52">
          <cell r="B52" t="str">
            <v>Main Panel</v>
          </cell>
        </row>
      </sheetData>
      <sheetData sheetId="630">
        <row r="52">
          <cell r="B52" t="str">
            <v>Main Panel</v>
          </cell>
        </row>
      </sheetData>
      <sheetData sheetId="631">
        <row r="52">
          <cell r="B52" t="str">
            <v>Main Panel</v>
          </cell>
        </row>
      </sheetData>
      <sheetData sheetId="632">
        <row r="52">
          <cell r="B52" t="str">
            <v>Main Panel</v>
          </cell>
        </row>
      </sheetData>
      <sheetData sheetId="633">
        <row r="52">
          <cell r="B52" t="str">
            <v>Main Panel</v>
          </cell>
        </row>
      </sheetData>
      <sheetData sheetId="634">
        <row r="52">
          <cell r="B52" t="str">
            <v>Main Panel</v>
          </cell>
        </row>
      </sheetData>
      <sheetData sheetId="635">
        <row r="52">
          <cell r="B52" t="str">
            <v>Main Panel</v>
          </cell>
        </row>
      </sheetData>
      <sheetData sheetId="636">
        <row r="52">
          <cell r="B52" t="str">
            <v>Main Panel</v>
          </cell>
        </row>
      </sheetData>
      <sheetData sheetId="637">
        <row r="52">
          <cell r="B52" t="str">
            <v>Main Panel</v>
          </cell>
        </row>
      </sheetData>
      <sheetData sheetId="638">
        <row r="52">
          <cell r="B52" t="str">
            <v>Main Panel</v>
          </cell>
        </row>
      </sheetData>
      <sheetData sheetId="639">
        <row r="52">
          <cell r="B52" t="str">
            <v>Main Panel</v>
          </cell>
        </row>
      </sheetData>
      <sheetData sheetId="640">
        <row r="52">
          <cell r="B52" t="str">
            <v>Main Panel</v>
          </cell>
        </row>
      </sheetData>
      <sheetData sheetId="641" refreshError="1"/>
      <sheetData sheetId="642">
        <row r="52">
          <cell r="B52" t="str">
            <v>Main Panel</v>
          </cell>
        </row>
      </sheetData>
      <sheetData sheetId="643" refreshError="1"/>
      <sheetData sheetId="644" refreshError="1"/>
      <sheetData sheetId="645" refreshError="1"/>
      <sheetData sheetId="646" refreshError="1"/>
      <sheetData sheetId="647" refreshError="1"/>
      <sheetData sheetId="648" refreshError="1"/>
      <sheetData sheetId="649">
        <row r="52">
          <cell r="B52" t="str">
            <v>Main Panel</v>
          </cell>
        </row>
      </sheetData>
      <sheetData sheetId="650">
        <row r="52">
          <cell r="B52" t="str">
            <v>Main Panel</v>
          </cell>
        </row>
      </sheetData>
      <sheetData sheetId="651">
        <row r="52">
          <cell r="B52" t="str">
            <v>Main Panel</v>
          </cell>
        </row>
      </sheetData>
      <sheetData sheetId="652">
        <row r="52">
          <cell r="B52" t="str">
            <v>Main Panel</v>
          </cell>
        </row>
      </sheetData>
      <sheetData sheetId="653">
        <row r="52">
          <cell r="B52" t="str">
            <v>Main Panel</v>
          </cell>
        </row>
      </sheetData>
      <sheetData sheetId="654">
        <row r="52">
          <cell r="B52" t="str">
            <v>Main Panel</v>
          </cell>
        </row>
      </sheetData>
      <sheetData sheetId="655">
        <row r="52">
          <cell r="B52" t="str">
            <v>Main Panel</v>
          </cell>
        </row>
      </sheetData>
      <sheetData sheetId="656">
        <row r="52">
          <cell r="B52" t="str">
            <v>Main Panel</v>
          </cell>
        </row>
      </sheetData>
      <sheetData sheetId="657">
        <row r="52">
          <cell r="B52" t="str">
            <v>Main Panel</v>
          </cell>
        </row>
      </sheetData>
      <sheetData sheetId="658">
        <row r="52">
          <cell r="B52" t="str">
            <v>Main Panel</v>
          </cell>
        </row>
      </sheetData>
      <sheetData sheetId="659">
        <row r="52">
          <cell r="B52" t="str">
            <v>Main Panel</v>
          </cell>
        </row>
      </sheetData>
      <sheetData sheetId="660">
        <row r="52">
          <cell r="B52" t="str">
            <v>Main Panel</v>
          </cell>
        </row>
      </sheetData>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ow r="52">
          <cell r="B52" t="str">
            <v>Main Panel</v>
          </cell>
        </row>
      </sheetData>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ow r="52">
          <cell r="B52" t="str">
            <v>Main Panel</v>
          </cell>
        </row>
      </sheetData>
      <sheetData sheetId="763">
        <row r="52">
          <cell r="B52" t="str">
            <v>Main Panel</v>
          </cell>
        </row>
      </sheetData>
      <sheetData sheetId="764">
        <row r="52">
          <cell r="B52" t="str">
            <v>Main Panel</v>
          </cell>
        </row>
      </sheetData>
      <sheetData sheetId="765">
        <row r="52">
          <cell r="B52" t="str">
            <v>Main Panel</v>
          </cell>
        </row>
      </sheetData>
      <sheetData sheetId="766">
        <row r="52">
          <cell r="B52" t="str">
            <v>Main Panel</v>
          </cell>
        </row>
      </sheetData>
      <sheetData sheetId="767">
        <row r="52">
          <cell r="B52" t="str">
            <v>Main Panel</v>
          </cell>
        </row>
      </sheetData>
      <sheetData sheetId="768">
        <row r="52">
          <cell r="B52" t="str">
            <v>Main Panel</v>
          </cell>
        </row>
      </sheetData>
      <sheetData sheetId="769">
        <row r="52">
          <cell r="B52" t="str">
            <v>Main Panel</v>
          </cell>
        </row>
      </sheetData>
      <sheetData sheetId="770">
        <row r="52">
          <cell r="B52" t="str">
            <v>Main Panel</v>
          </cell>
        </row>
      </sheetData>
      <sheetData sheetId="771">
        <row r="52">
          <cell r="B52" t="str">
            <v>Main Panel</v>
          </cell>
        </row>
      </sheetData>
      <sheetData sheetId="772">
        <row r="52">
          <cell r="B52" t="str">
            <v>Main Panel</v>
          </cell>
        </row>
      </sheetData>
      <sheetData sheetId="773">
        <row r="52">
          <cell r="B52" t="str">
            <v>Main Panel</v>
          </cell>
        </row>
      </sheetData>
      <sheetData sheetId="774">
        <row r="52">
          <cell r="B52" t="str">
            <v>Main Panel</v>
          </cell>
        </row>
      </sheetData>
      <sheetData sheetId="775">
        <row r="52">
          <cell r="B52" t="str">
            <v>Main Panel</v>
          </cell>
        </row>
      </sheetData>
      <sheetData sheetId="776">
        <row r="52">
          <cell r="B52" t="str">
            <v>Main Panel</v>
          </cell>
        </row>
      </sheetData>
      <sheetData sheetId="777">
        <row r="52">
          <cell r="B52" t="str">
            <v>Main Panel</v>
          </cell>
        </row>
      </sheetData>
      <sheetData sheetId="778">
        <row r="52">
          <cell r="B52" t="str">
            <v>Main Panel</v>
          </cell>
        </row>
      </sheetData>
      <sheetData sheetId="779">
        <row r="52">
          <cell r="B52" t="str">
            <v>Main Panel</v>
          </cell>
        </row>
      </sheetData>
      <sheetData sheetId="780">
        <row r="52">
          <cell r="B52" t="str">
            <v>Main Panel</v>
          </cell>
        </row>
      </sheetData>
      <sheetData sheetId="781">
        <row r="52">
          <cell r="B52" t="str">
            <v>Main Panel</v>
          </cell>
        </row>
      </sheetData>
      <sheetData sheetId="782">
        <row r="52">
          <cell r="B52" t="str">
            <v>Main Panel</v>
          </cell>
        </row>
      </sheetData>
      <sheetData sheetId="783">
        <row r="52">
          <cell r="B52" t="str">
            <v>Main Panel</v>
          </cell>
        </row>
      </sheetData>
      <sheetData sheetId="784">
        <row r="52">
          <cell r="B52" t="str">
            <v>Main Panel</v>
          </cell>
        </row>
      </sheetData>
      <sheetData sheetId="785">
        <row r="52">
          <cell r="B52" t="str">
            <v>Main Panel</v>
          </cell>
        </row>
      </sheetData>
      <sheetData sheetId="786">
        <row r="52">
          <cell r="B52" t="str">
            <v>Main Panel</v>
          </cell>
        </row>
      </sheetData>
      <sheetData sheetId="787">
        <row r="52">
          <cell r="B52" t="str">
            <v>Main Panel</v>
          </cell>
        </row>
      </sheetData>
      <sheetData sheetId="788">
        <row r="52">
          <cell r="B52" t="str">
            <v>Main Panel</v>
          </cell>
        </row>
      </sheetData>
      <sheetData sheetId="789">
        <row r="52">
          <cell r="B52" t="str">
            <v>Main Panel</v>
          </cell>
        </row>
      </sheetData>
      <sheetData sheetId="790">
        <row r="52">
          <cell r="B52" t="str">
            <v>Main Panel</v>
          </cell>
        </row>
      </sheetData>
      <sheetData sheetId="791">
        <row r="52">
          <cell r="B52" t="str">
            <v>Main Panel</v>
          </cell>
        </row>
      </sheetData>
      <sheetData sheetId="792">
        <row r="52">
          <cell r="B52" t="str">
            <v>Main Panel</v>
          </cell>
        </row>
      </sheetData>
      <sheetData sheetId="793">
        <row r="52">
          <cell r="B52" t="str">
            <v>Main Panel</v>
          </cell>
        </row>
      </sheetData>
      <sheetData sheetId="794">
        <row r="52">
          <cell r="B52" t="str">
            <v>Main Panel</v>
          </cell>
        </row>
      </sheetData>
      <sheetData sheetId="795">
        <row r="52">
          <cell r="B52" t="str">
            <v>Main Panel</v>
          </cell>
        </row>
      </sheetData>
      <sheetData sheetId="796">
        <row r="52">
          <cell r="B52" t="str">
            <v>Main Panel</v>
          </cell>
        </row>
      </sheetData>
      <sheetData sheetId="797">
        <row r="52">
          <cell r="B52" t="str">
            <v>Main Panel</v>
          </cell>
        </row>
      </sheetData>
      <sheetData sheetId="798">
        <row r="52">
          <cell r="B52" t="str">
            <v>Main Panel</v>
          </cell>
        </row>
      </sheetData>
      <sheetData sheetId="799">
        <row r="52">
          <cell r="B52" t="str">
            <v>Main Panel</v>
          </cell>
        </row>
      </sheetData>
      <sheetData sheetId="800">
        <row r="52">
          <cell r="B52" t="str">
            <v>Main Panel</v>
          </cell>
        </row>
      </sheetData>
      <sheetData sheetId="801">
        <row r="52">
          <cell r="B52" t="str">
            <v>Main Panel</v>
          </cell>
        </row>
      </sheetData>
      <sheetData sheetId="802">
        <row r="52">
          <cell r="B52" t="str">
            <v>Main Panel</v>
          </cell>
        </row>
      </sheetData>
      <sheetData sheetId="803">
        <row r="52">
          <cell r="B52" t="str">
            <v>Main Panel</v>
          </cell>
        </row>
      </sheetData>
      <sheetData sheetId="804">
        <row r="52">
          <cell r="B52" t="str">
            <v>Main Panel</v>
          </cell>
        </row>
      </sheetData>
      <sheetData sheetId="805">
        <row r="52">
          <cell r="B52" t="str">
            <v>Main Panel</v>
          </cell>
        </row>
      </sheetData>
      <sheetData sheetId="806">
        <row r="52">
          <cell r="B52" t="str">
            <v>Main Panel</v>
          </cell>
        </row>
      </sheetData>
      <sheetData sheetId="807">
        <row r="52">
          <cell r="B52" t="str">
            <v>Main Panel</v>
          </cell>
        </row>
      </sheetData>
      <sheetData sheetId="808">
        <row r="52">
          <cell r="B52" t="str">
            <v>Main Panel</v>
          </cell>
        </row>
      </sheetData>
      <sheetData sheetId="809">
        <row r="52">
          <cell r="B52" t="str">
            <v>Main Panel</v>
          </cell>
        </row>
      </sheetData>
      <sheetData sheetId="810">
        <row r="52">
          <cell r="B52" t="str">
            <v>Main Panel</v>
          </cell>
        </row>
      </sheetData>
      <sheetData sheetId="811">
        <row r="52">
          <cell r="B52" t="str">
            <v>Main Panel</v>
          </cell>
        </row>
      </sheetData>
      <sheetData sheetId="812">
        <row r="52">
          <cell r="B52" t="str">
            <v>Main Panel</v>
          </cell>
        </row>
      </sheetData>
      <sheetData sheetId="813">
        <row r="52">
          <cell r="B52" t="str">
            <v>Main Panel</v>
          </cell>
        </row>
      </sheetData>
      <sheetData sheetId="814">
        <row r="52">
          <cell r="B52" t="str">
            <v>Main Panel</v>
          </cell>
        </row>
      </sheetData>
      <sheetData sheetId="815">
        <row r="52">
          <cell r="B52" t="str">
            <v>Main Panel</v>
          </cell>
        </row>
      </sheetData>
      <sheetData sheetId="816">
        <row r="52">
          <cell r="B52" t="str">
            <v>Main Panel</v>
          </cell>
        </row>
      </sheetData>
      <sheetData sheetId="817">
        <row r="52">
          <cell r="B52" t="str">
            <v>Main Panel</v>
          </cell>
        </row>
      </sheetData>
      <sheetData sheetId="818">
        <row r="52">
          <cell r="B52" t="str">
            <v>Main Panel</v>
          </cell>
        </row>
      </sheetData>
      <sheetData sheetId="819">
        <row r="52">
          <cell r="B52" t="str">
            <v>Main Panel</v>
          </cell>
        </row>
      </sheetData>
      <sheetData sheetId="820">
        <row r="52">
          <cell r="B52" t="str">
            <v>Main Panel</v>
          </cell>
        </row>
      </sheetData>
      <sheetData sheetId="821">
        <row r="52">
          <cell r="B52" t="str">
            <v>Main Panel</v>
          </cell>
        </row>
      </sheetData>
      <sheetData sheetId="822">
        <row r="52">
          <cell r="B52" t="str">
            <v>Main Panel</v>
          </cell>
        </row>
      </sheetData>
      <sheetData sheetId="823">
        <row r="52">
          <cell r="B52" t="str">
            <v>Main Panel</v>
          </cell>
        </row>
      </sheetData>
      <sheetData sheetId="824">
        <row r="52">
          <cell r="B52" t="str">
            <v>Main Panel</v>
          </cell>
        </row>
      </sheetData>
      <sheetData sheetId="825">
        <row r="52">
          <cell r="B52" t="str">
            <v>Main Panel</v>
          </cell>
        </row>
      </sheetData>
      <sheetData sheetId="826">
        <row r="52">
          <cell r="B52" t="str">
            <v>Main Panel</v>
          </cell>
        </row>
      </sheetData>
      <sheetData sheetId="827">
        <row r="52">
          <cell r="B52" t="str">
            <v>Main Panel</v>
          </cell>
        </row>
      </sheetData>
      <sheetData sheetId="828">
        <row r="52">
          <cell r="B52" t="str">
            <v>Main Panel</v>
          </cell>
        </row>
      </sheetData>
      <sheetData sheetId="829">
        <row r="52">
          <cell r="B52" t="str">
            <v>Main Panel</v>
          </cell>
        </row>
      </sheetData>
      <sheetData sheetId="830">
        <row r="52">
          <cell r="B52" t="str">
            <v>Main Panel</v>
          </cell>
        </row>
      </sheetData>
      <sheetData sheetId="831">
        <row r="52">
          <cell r="B52" t="str">
            <v>Main Panel</v>
          </cell>
        </row>
      </sheetData>
      <sheetData sheetId="832">
        <row r="52">
          <cell r="B52" t="str">
            <v>Main Panel</v>
          </cell>
        </row>
      </sheetData>
      <sheetData sheetId="833">
        <row r="52">
          <cell r="B52" t="str">
            <v>Main Panel</v>
          </cell>
        </row>
      </sheetData>
      <sheetData sheetId="834">
        <row r="52">
          <cell r="B52" t="str">
            <v>Main Panel</v>
          </cell>
        </row>
      </sheetData>
      <sheetData sheetId="835">
        <row r="52">
          <cell r="B52" t="str">
            <v>Main Panel</v>
          </cell>
        </row>
      </sheetData>
      <sheetData sheetId="836">
        <row r="52">
          <cell r="B52" t="str">
            <v>Main Panel</v>
          </cell>
        </row>
      </sheetData>
      <sheetData sheetId="837">
        <row r="52">
          <cell r="B52" t="str">
            <v>Main Panel</v>
          </cell>
        </row>
      </sheetData>
      <sheetData sheetId="838">
        <row r="52">
          <cell r="B52" t="str">
            <v>Main Panel</v>
          </cell>
        </row>
      </sheetData>
      <sheetData sheetId="839">
        <row r="52">
          <cell r="B52" t="str">
            <v>Main Panel</v>
          </cell>
        </row>
      </sheetData>
      <sheetData sheetId="840">
        <row r="52">
          <cell r="B52" t="str">
            <v>Main Panel</v>
          </cell>
        </row>
      </sheetData>
      <sheetData sheetId="841">
        <row r="52">
          <cell r="B52" t="str">
            <v>Main Panel</v>
          </cell>
        </row>
      </sheetData>
      <sheetData sheetId="842">
        <row r="52">
          <cell r="B52" t="str">
            <v>Main Panel</v>
          </cell>
        </row>
      </sheetData>
      <sheetData sheetId="843">
        <row r="52">
          <cell r="B52" t="str">
            <v>Main Panel</v>
          </cell>
        </row>
      </sheetData>
      <sheetData sheetId="844">
        <row r="52">
          <cell r="B52" t="str">
            <v>Main Panel</v>
          </cell>
        </row>
      </sheetData>
      <sheetData sheetId="845">
        <row r="52">
          <cell r="B52" t="str">
            <v>Main Panel</v>
          </cell>
        </row>
      </sheetData>
      <sheetData sheetId="846">
        <row r="52">
          <cell r="B52" t="str">
            <v>Main Panel</v>
          </cell>
        </row>
      </sheetData>
      <sheetData sheetId="847">
        <row r="52">
          <cell r="B52" t="str">
            <v>Main Panel</v>
          </cell>
        </row>
      </sheetData>
      <sheetData sheetId="848">
        <row r="52">
          <cell r="B52" t="str">
            <v>Main Panel</v>
          </cell>
        </row>
      </sheetData>
      <sheetData sheetId="849">
        <row r="52">
          <cell r="B52" t="str">
            <v>Main Panel</v>
          </cell>
        </row>
      </sheetData>
      <sheetData sheetId="850">
        <row r="52">
          <cell r="B52" t="str">
            <v>Main Panel</v>
          </cell>
        </row>
      </sheetData>
      <sheetData sheetId="851">
        <row r="52">
          <cell r="B52" t="str">
            <v>Main Panel</v>
          </cell>
        </row>
      </sheetData>
      <sheetData sheetId="852">
        <row r="52">
          <cell r="B52" t="str">
            <v>Main Panel</v>
          </cell>
        </row>
      </sheetData>
      <sheetData sheetId="853">
        <row r="52">
          <cell r="B52" t="str">
            <v>Main Panel</v>
          </cell>
        </row>
      </sheetData>
      <sheetData sheetId="854">
        <row r="52">
          <cell r="B52" t="str">
            <v>Main Panel</v>
          </cell>
        </row>
      </sheetData>
      <sheetData sheetId="855">
        <row r="52">
          <cell r="B52" t="str">
            <v>Main Panel</v>
          </cell>
        </row>
      </sheetData>
      <sheetData sheetId="856">
        <row r="52">
          <cell r="B52" t="str">
            <v>Main Panel</v>
          </cell>
        </row>
      </sheetData>
      <sheetData sheetId="857">
        <row r="52">
          <cell r="B52" t="str">
            <v>Main Panel</v>
          </cell>
        </row>
      </sheetData>
      <sheetData sheetId="858">
        <row r="52">
          <cell r="B52" t="str">
            <v>Main Panel</v>
          </cell>
        </row>
      </sheetData>
      <sheetData sheetId="859">
        <row r="52">
          <cell r="B52" t="str">
            <v>Main Panel</v>
          </cell>
        </row>
      </sheetData>
      <sheetData sheetId="860">
        <row r="52">
          <cell r="B52" t="str">
            <v>Main Panel</v>
          </cell>
        </row>
      </sheetData>
      <sheetData sheetId="861">
        <row r="52">
          <cell r="B52" t="str">
            <v>Main Panel</v>
          </cell>
        </row>
      </sheetData>
      <sheetData sheetId="862">
        <row r="52">
          <cell r="B52" t="str">
            <v>Main Panel</v>
          </cell>
        </row>
      </sheetData>
      <sheetData sheetId="863">
        <row r="52">
          <cell r="B52" t="str">
            <v>Main Panel</v>
          </cell>
        </row>
      </sheetData>
      <sheetData sheetId="864">
        <row r="52">
          <cell r="B52" t="str">
            <v>Main Panel</v>
          </cell>
        </row>
      </sheetData>
      <sheetData sheetId="865">
        <row r="52">
          <cell r="B52" t="str">
            <v>Main Panel</v>
          </cell>
        </row>
      </sheetData>
      <sheetData sheetId="866">
        <row r="52">
          <cell r="B52" t="str">
            <v>Main Panel</v>
          </cell>
        </row>
      </sheetData>
      <sheetData sheetId="867">
        <row r="52">
          <cell r="B52" t="str">
            <v>Main Panel</v>
          </cell>
        </row>
      </sheetData>
      <sheetData sheetId="868">
        <row r="52">
          <cell r="B52" t="str">
            <v>Main Panel</v>
          </cell>
        </row>
      </sheetData>
      <sheetData sheetId="869">
        <row r="52">
          <cell r="B52" t="str">
            <v>Main Panel</v>
          </cell>
        </row>
      </sheetData>
      <sheetData sheetId="870">
        <row r="52">
          <cell r="B52" t="str">
            <v>Main Panel</v>
          </cell>
        </row>
      </sheetData>
      <sheetData sheetId="871">
        <row r="52">
          <cell r="B52" t="str">
            <v>Main Panel</v>
          </cell>
        </row>
      </sheetData>
      <sheetData sheetId="872">
        <row r="52">
          <cell r="B52" t="str">
            <v>Main Panel</v>
          </cell>
        </row>
      </sheetData>
      <sheetData sheetId="873">
        <row r="52">
          <cell r="B52" t="str">
            <v>Main Panel</v>
          </cell>
        </row>
      </sheetData>
      <sheetData sheetId="874">
        <row r="52">
          <cell r="B52" t="str">
            <v>Main Panel</v>
          </cell>
        </row>
      </sheetData>
      <sheetData sheetId="875">
        <row r="52">
          <cell r="B52" t="str">
            <v>Main Panel</v>
          </cell>
        </row>
      </sheetData>
      <sheetData sheetId="876">
        <row r="52">
          <cell r="B52" t="str">
            <v>Main Panel</v>
          </cell>
        </row>
      </sheetData>
      <sheetData sheetId="877">
        <row r="52">
          <cell r="B52" t="str">
            <v>Main Panel</v>
          </cell>
        </row>
      </sheetData>
      <sheetData sheetId="878">
        <row r="52">
          <cell r="B52" t="str">
            <v>Main Panel</v>
          </cell>
        </row>
      </sheetData>
      <sheetData sheetId="879">
        <row r="52">
          <cell r="B52" t="str">
            <v>Main Panel</v>
          </cell>
        </row>
      </sheetData>
      <sheetData sheetId="880">
        <row r="52">
          <cell r="B52" t="str">
            <v>Main Panel</v>
          </cell>
        </row>
      </sheetData>
      <sheetData sheetId="881">
        <row r="52">
          <cell r="B52" t="str">
            <v>Main Panel</v>
          </cell>
        </row>
      </sheetData>
      <sheetData sheetId="882">
        <row r="52">
          <cell r="B52" t="str">
            <v>Main Panel</v>
          </cell>
        </row>
      </sheetData>
      <sheetData sheetId="883">
        <row r="52">
          <cell r="B52" t="str">
            <v>Main Panel</v>
          </cell>
        </row>
      </sheetData>
      <sheetData sheetId="884">
        <row r="52">
          <cell r="B52" t="str">
            <v>Main Panel</v>
          </cell>
        </row>
      </sheetData>
      <sheetData sheetId="885">
        <row r="52">
          <cell r="B52" t="str">
            <v>Main Panel</v>
          </cell>
        </row>
      </sheetData>
      <sheetData sheetId="886">
        <row r="52">
          <cell r="B52" t="str">
            <v>Main Panel</v>
          </cell>
        </row>
      </sheetData>
      <sheetData sheetId="887">
        <row r="52">
          <cell r="B52" t="str">
            <v>Main Panel</v>
          </cell>
        </row>
      </sheetData>
      <sheetData sheetId="888">
        <row r="52">
          <cell r="B52" t="str">
            <v>Main Panel</v>
          </cell>
        </row>
      </sheetData>
      <sheetData sheetId="889">
        <row r="52">
          <cell r="B52" t="str">
            <v>Main Panel</v>
          </cell>
        </row>
      </sheetData>
      <sheetData sheetId="890">
        <row r="52">
          <cell r="B52" t="str">
            <v>Main Panel</v>
          </cell>
        </row>
      </sheetData>
      <sheetData sheetId="891">
        <row r="52">
          <cell r="B52" t="str">
            <v>Main Panel</v>
          </cell>
        </row>
      </sheetData>
      <sheetData sheetId="892">
        <row r="52">
          <cell r="B52" t="str">
            <v>Main Panel</v>
          </cell>
        </row>
      </sheetData>
      <sheetData sheetId="893">
        <row r="52">
          <cell r="B52" t="str">
            <v>Main Panel</v>
          </cell>
        </row>
      </sheetData>
      <sheetData sheetId="894">
        <row r="52">
          <cell r="B52" t="str">
            <v>Main Panel</v>
          </cell>
        </row>
      </sheetData>
      <sheetData sheetId="895">
        <row r="52">
          <cell r="B52" t="str">
            <v>Main Panel</v>
          </cell>
        </row>
      </sheetData>
      <sheetData sheetId="896">
        <row r="52">
          <cell r="B52" t="str">
            <v>Main Panel</v>
          </cell>
        </row>
      </sheetData>
      <sheetData sheetId="897">
        <row r="52">
          <cell r="B52" t="str">
            <v>Main Panel</v>
          </cell>
        </row>
      </sheetData>
      <sheetData sheetId="898">
        <row r="52">
          <cell r="B52" t="str">
            <v>Main Panel</v>
          </cell>
        </row>
      </sheetData>
      <sheetData sheetId="899">
        <row r="52">
          <cell r="B52" t="str">
            <v>Main Panel</v>
          </cell>
        </row>
      </sheetData>
      <sheetData sheetId="900">
        <row r="52">
          <cell r="B52" t="str">
            <v>Main Panel</v>
          </cell>
        </row>
      </sheetData>
      <sheetData sheetId="901">
        <row r="52">
          <cell r="B52" t="str">
            <v>Main Panel</v>
          </cell>
        </row>
      </sheetData>
      <sheetData sheetId="902">
        <row r="52">
          <cell r="B52" t="str">
            <v>Main Panel</v>
          </cell>
        </row>
      </sheetData>
      <sheetData sheetId="903">
        <row r="52">
          <cell r="B52" t="str">
            <v>Main Panel</v>
          </cell>
        </row>
      </sheetData>
      <sheetData sheetId="904">
        <row r="52">
          <cell r="B52" t="str">
            <v>Main Panel</v>
          </cell>
        </row>
      </sheetData>
      <sheetData sheetId="905">
        <row r="52">
          <cell r="B52" t="str">
            <v>Main Panel</v>
          </cell>
        </row>
      </sheetData>
      <sheetData sheetId="906">
        <row r="52">
          <cell r="B52" t="str">
            <v>Main Panel</v>
          </cell>
        </row>
      </sheetData>
      <sheetData sheetId="907">
        <row r="52">
          <cell r="B52" t="str">
            <v>Main Panel</v>
          </cell>
        </row>
      </sheetData>
      <sheetData sheetId="908">
        <row r="52">
          <cell r="B52" t="str">
            <v>Main Panel</v>
          </cell>
        </row>
      </sheetData>
      <sheetData sheetId="909">
        <row r="52">
          <cell r="B52" t="str">
            <v>Main Panel</v>
          </cell>
        </row>
      </sheetData>
      <sheetData sheetId="910">
        <row r="52">
          <cell r="B52" t="str">
            <v>Main Panel</v>
          </cell>
        </row>
      </sheetData>
      <sheetData sheetId="911">
        <row r="52">
          <cell r="B52" t="str">
            <v>Main Panel</v>
          </cell>
        </row>
      </sheetData>
      <sheetData sheetId="912">
        <row r="52">
          <cell r="B52" t="str">
            <v>Main Panel</v>
          </cell>
        </row>
      </sheetData>
      <sheetData sheetId="913">
        <row r="52">
          <cell r="B52" t="str">
            <v>Main Panel</v>
          </cell>
        </row>
      </sheetData>
      <sheetData sheetId="914">
        <row r="52">
          <cell r="B52" t="str">
            <v>Main Panel</v>
          </cell>
        </row>
      </sheetData>
      <sheetData sheetId="915">
        <row r="52">
          <cell r="B52" t="str">
            <v>Main Panel</v>
          </cell>
        </row>
      </sheetData>
      <sheetData sheetId="916">
        <row r="52">
          <cell r="B52" t="str">
            <v>Main Panel</v>
          </cell>
        </row>
      </sheetData>
      <sheetData sheetId="917">
        <row r="52">
          <cell r="B52" t="str">
            <v>Main Panel</v>
          </cell>
        </row>
      </sheetData>
      <sheetData sheetId="918">
        <row r="52">
          <cell r="B52" t="str">
            <v>Main Panel</v>
          </cell>
        </row>
      </sheetData>
      <sheetData sheetId="919">
        <row r="52">
          <cell r="B52" t="str">
            <v>Main Panel</v>
          </cell>
        </row>
      </sheetData>
      <sheetData sheetId="920">
        <row r="52">
          <cell r="B52" t="str">
            <v>Main Panel</v>
          </cell>
        </row>
      </sheetData>
      <sheetData sheetId="921">
        <row r="52">
          <cell r="B52" t="str">
            <v>Main Panel</v>
          </cell>
        </row>
      </sheetData>
      <sheetData sheetId="922">
        <row r="52">
          <cell r="B52" t="str">
            <v>Main Panel</v>
          </cell>
        </row>
      </sheetData>
      <sheetData sheetId="923">
        <row r="52">
          <cell r="B52" t="str">
            <v>Main Panel</v>
          </cell>
        </row>
      </sheetData>
      <sheetData sheetId="924">
        <row r="52">
          <cell r="B52" t="str">
            <v>Main Panel</v>
          </cell>
        </row>
      </sheetData>
      <sheetData sheetId="925">
        <row r="52">
          <cell r="B52" t="str">
            <v>Main Panel</v>
          </cell>
        </row>
      </sheetData>
      <sheetData sheetId="926">
        <row r="52">
          <cell r="B52" t="str">
            <v>Main Panel</v>
          </cell>
        </row>
      </sheetData>
      <sheetData sheetId="927">
        <row r="52">
          <cell r="B52" t="str">
            <v>Main Panel</v>
          </cell>
        </row>
      </sheetData>
      <sheetData sheetId="928">
        <row r="52">
          <cell r="B52" t="str">
            <v>Main Panel</v>
          </cell>
        </row>
      </sheetData>
      <sheetData sheetId="929">
        <row r="52">
          <cell r="B52" t="str">
            <v>Main Panel</v>
          </cell>
        </row>
      </sheetData>
      <sheetData sheetId="930">
        <row r="52">
          <cell r="B52" t="str">
            <v>Main Panel</v>
          </cell>
        </row>
      </sheetData>
      <sheetData sheetId="931">
        <row r="52">
          <cell r="B52" t="str">
            <v>Main Panel</v>
          </cell>
        </row>
      </sheetData>
      <sheetData sheetId="932">
        <row r="52">
          <cell r="B52" t="str">
            <v>Main Panel</v>
          </cell>
        </row>
      </sheetData>
      <sheetData sheetId="933">
        <row r="52">
          <cell r="B52" t="str">
            <v>Main Panel</v>
          </cell>
        </row>
      </sheetData>
      <sheetData sheetId="934">
        <row r="52">
          <cell r="B52" t="str">
            <v>Main Panel</v>
          </cell>
        </row>
      </sheetData>
      <sheetData sheetId="935">
        <row r="52">
          <cell r="B52" t="str">
            <v>Main Panel</v>
          </cell>
        </row>
      </sheetData>
      <sheetData sheetId="936">
        <row r="52">
          <cell r="B52" t="str">
            <v>Main Panel</v>
          </cell>
        </row>
      </sheetData>
      <sheetData sheetId="937">
        <row r="52">
          <cell r="B52" t="str">
            <v>Main Panel</v>
          </cell>
        </row>
      </sheetData>
      <sheetData sheetId="938">
        <row r="52">
          <cell r="B52" t="str">
            <v>Main Panel</v>
          </cell>
        </row>
      </sheetData>
      <sheetData sheetId="939">
        <row r="52">
          <cell r="B52" t="str">
            <v>Main Panel</v>
          </cell>
        </row>
      </sheetData>
      <sheetData sheetId="940">
        <row r="52">
          <cell r="B52" t="str">
            <v>Main Panel</v>
          </cell>
        </row>
      </sheetData>
      <sheetData sheetId="941">
        <row r="52">
          <cell r="B52" t="str">
            <v>Main Panel</v>
          </cell>
        </row>
      </sheetData>
      <sheetData sheetId="942">
        <row r="52">
          <cell r="B52" t="str">
            <v>Main Panel</v>
          </cell>
        </row>
      </sheetData>
      <sheetData sheetId="943">
        <row r="52">
          <cell r="B52" t="str">
            <v>Main Panel</v>
          </cell>
        </row>
      </sheetData>
      <sheetData sheetId="944">
        <row r="52">
          <cell r="B52" t="str">
            <v>Main Panel</v>
          </cell>
        </row>
      </sheetData>
      <sheetData sheetId="945">
        <row r="52">
          <cell r="B52" t="str">
            <v>Main Panel</v>
          </cell>
        </row>
      </sheetData>
      <sheetData sheetId="946">
        <row r="52">
          <cell r="B52" t="str">
            <v>Main Panel</v>
          </cell>
        </row>
      </sheetData>
      <sheetData sheetId="947">
        <row r="52">
          <cell r="B52" t="str">
            <v>Main Panel</v>
          </cell>
        </row>
      </sheetData>
      <sheetData sheetId="948">
        <row r="52">
          <cell r="B52" t="str">
            <v>Main Panel</v>
          </cell>
        </row>
      </sheetData>
      <sheetData sheetId="949">
        <row r="52">
          <cell r="B52" t="str">
            <v>Main Panel</v>
          </cell>
        </row>
      </sheetData>
      <sheetData sheetId="950">
        <row r="52">
          <cell r="B52" t="str">
            <v>Main Panel</v>
          </cell>
        </row>
      </sheetData>
      <sheetData sheetId="951">
        <row r="52">
          <cell r="B52" t="str">
            <v>Main Panel</v>
          </cell>
        </row>
      </sheetData>
      <sheetData sheetId="952">
        <row r="52">
          <cell r="B52" t="str">
            <v>Main Panel</v>
          </cell>
        </row>
      </sheetData>
      <sheetData sheetId="953">
        <row r="52">
          <cell r="B52" t="str">
            <v>Main Panel</v>
          </cell>
        </row>
      </sheetData>
      <sheetData sheetId="954">
        <row r="52">
          <cell r="B52" t="str">
            <v>Main Panel</v>
          </cell>
        </row>
      </sheetData>
      <sheetData sheetId="955">
        <row r="52">
          <cell r="B52" t="str">
            <v>Main Panel</v>
          </cell>
        </row>
      </sheetData>
      <sheetData sheetId="956">
        <row r="52">
          <cell r="B52" t="str">
            <v>Main Panel</v>
          </cell>
        </row>
      </sheetData>
      <sheetData sheetId="957">
        <row r="52">
          <cell r="B52" t="str">
            <v>Main Panel</v>
          </cell>
        </row>
      </sheetData>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ow r="52">
          <cell r="B52" t="str">
            <v>Main Panel</v>
          </cell>
        </row>
      </sheetData>
      <sheetData sheetId="997">
        <row r="52">
          <cell r="B52" t="str">
            <v>Main Panel</v>
          </cell>
        </row>
      </sheetData>
      <sheetData sheetId="998">
        <row r="52">
          <cell r="B52" t="str">
            <v>Main Panel</v>
          </cell>
        </row>
      </sheetData>
      <sheetData sheetId="999">
        <row r="52">
          <cell r="B52" t="str">
            <v>Main Panel</v>
          </cell>
        </row>
      </sheetData>
      <sheetData sheetId="1000">
        <row r="52">
          <cell r="B52" t="str">
            <v>Main Panel</v>
          </cell>
        </row>
      </sheetData>
      <sheetData sheetId="1001">
        <row r="52">
          <cell r="B52" t="str">
            <v>Main Panel</v>
          </cell>
        </row>
      </sheetData>
      <sheetData sheetId="1002">
        <row r="52">
          <cell r="B52" t="str">
            <v>Main Panel</v>
          </cell>
        </row>
      </sheetData>
      <sheetData sheetId="1003">
        <row r="52">
          <cell r="B52" t="str">
            <v>Main Panel</v>
          </cell>
        </row>
      </sheetData>
      <sheetData sheetId="1004">
        <row r="52">
          <cell r="B52" t="str">
            <v>Main Panel</v>
          </cell>
        </row>
      </sheetData>
      <sheetData sheetId="1005">
        <row r="52">
          <cell r="B52" t="str">
            <v>Main Panel</v>
          </cell>
        </row>
      </sheetData>
      <sheetData sheetId="1006">
        <row r="52">
          <cell r="B52" t="str">
            <v>Main Panel</v>
          </cell>
        </row>
      </sheetData>
      <sheetData sheetId="1007">
        <row r="52">
          <cell r="B52" t="str">
            <v>Main Panel</v>
          </cell>
        </row>
      </sheetData>
      <sheetData sheetId="1008">
        <row r="52">
          <cell r="B52" t="str">
            <v>Main Panel</v>
          </cell>
        </row>
      </sheetData>
      <sheetData sheetId="1009">
        <row r="52">
          <cell r="B52" t="str">
            <v>Main Panel</v>
          </cell>
        </row>
      </sheetData>
      <sheetData sheetId="1010">
        <row r="52">
          <cell r="B52" t="str">
            <v>Main Panel</v>
          </cell>
        </row>
      </sheetData>
      <sheetData sheetId="1011">
        <row r="52">
          <cell r="B52" t="str">
            <v>Main Panel</v>
          </cell>
        </row>
      </sheetData>
      <sheetData sheetId="1012">
        <row r="52">
          <cell r="B52" t="str">
            <v>Main Panel</v>
          </cell>
        </row>
      </sheetData>
      <sheetData sheetId="1013">
        <row r="52">
          <cell r="B52" t="str">
            <v>Main Panel</v>
          </cell>
        </row>
      </sheetData>
      <sheetData sheetId="1014">
        <row r="52">
          <cell r="B52" t="str">
            <v>Main Panel</v>
          </cell>
        </row>
      </sheetData>
      <sheetData sheetId="1015">
        <row r="52">
          <cell r="B52" t="str">
            <v>Main Panel</v>
          </cell>
        </row>
      </sheetData>
      <sheetData sheetId="1016">
        <row r="52">
          <cell r="B52" t="str">
            <v>Main Panel</v>
          </cell>
        </row>
      </sheetData>
      <sheetData sheetId="1017">
        <row r="52">
          <cell r="B52" t="str">
            <v>Main Panel</v>
          </cell>
        </row>
      </sheetData>
      <sheetData sheetId="1018">
        <row r="52">
          <cell r="B52" t="str">
            <v>Main Panel</v>
          </cell>
        </row>
      </sheetData>
      <sheetData sheetId="1019">
        <row r="52">
          <cell r="B52" t="str">
            <v>Main Panel</v>
          </cell>
        </row>
      </sheetData>
      <sheetData sheetId="1020">
        <row r="52">
          <cell r="B52" t="str">
            <v>Main Panel</v>
          </cell>
        </row>
      </sheetData>
      <sheetData sheetId="1021">
        <row r="52">
          <cell r="B52" t="str">
            <v>Main Panel</v>
          </cell>
        </row>
      </sheetData>
      <sheetData sheetId="1022">
        <row r="52">
          <cell r="B52" t="str">
            <v>Main Panel</v>
          </cell>
        </row>
      </sheetData>
      <sheetData sheetId="1023">
        <row r="52">
          <cell r="B52" t="str">
            <v>Main Panel</v>
          </cell>
        </row>
      </sheetData>
      <sheetData sheetId="1024">
        <row r="52">
          <cell r="B52" t="str">
            <v>Main Panel</v>
          </cell>
        </row>
      </sheetData>
      <sheetData sheetId="1025">
        <row r="52">
          <cell r="B52" t="str">
            <v>Main Panel</v>
          </cell>
        </row>
      </sheetData>
      <sheetData sheetId="1026">
        <row r="52">
          <cell r="B52" t="str">
            <v>Main Panel</v>
          </cell>
        </row>
      </sheetData>
      <sheetData sheetId="1027">
        <row r="52">
          <cell r="B52" t="str">
            <v>Main Panel</v>
          </cell>
        </row>
      </sheetData>
      <sheetData sheetId="1028">
        <row r="52">
          <cell r="B52" t="str">
            <v>Main Panel</v>
          </cell>
        </row>
      </sheetData>
      <sheetData sheetId="1029">
        <row r="52">
          <cell r="B52" t="str">
            <v>Main Panel</v>
          </cell>
        </row>
      </sheetData>
      <sheetData sheetId="1030">
        <row r="52">
          <cell r="B52" t="str">
            <v>Main Panel</v>
          </cell>
        </row>
      </sheetData>
      <sheetData sheetId="1031">
        <row r="52">
          <cell r="B52" t="str">
            <v>Main Panel</v>
          </cell>
        </row>
      </sheetData>
      <sheetData sheetId="1032">
        <row r="52">
          <cell r="B52" t="str">
            <v>Main Panel</v>
          </cell>
        </row>
      </sheetData>
      <sheetData sheetId="1033">
        <row r="52">
          <cell r="B52" t="str">
            <v>Main Panel</v>
          </cell>
        </row>
      </sheetData>
      <sheetData sheetId="1034">
        <row r="52">
          <cell r="B52" t="str">
            <v>Main Panel</v>
          </cell>
        </row>
      </sheetData>
      <sheetData sheetId="1035">
        <row r="52">
          <cell r="B52" t="str">
            <v>Main Panel</v>
          </cell>
        </row>
      </sheetData>
      <sheetData sheetId="1036">
        <row r="52">
          <cell r="B52" t="str">
            <v>Main Panel</v>
          </cell>
        </row>
      </sheetData>
      <sheetData sheetId="1037">
        <row r="52">
          <cell r="B52" t="str">
            <v>Main Panel</v>
          </cell>
        </row>
      </sheetData>
      <sheetData sheetId="1038">
        <row r="52">
          <cell r="B52" t="str">
            <v>Main Panel</v>
          </cell>
        </row>
      </sheetData>
      <sheetData sheetId="1039">
        <row r="52">
          <cell r="B52" t="str">
            <v>Main Panel</v>
          </cell>
        </row>
      </sheetData>
      <sheetData sheetId="1040">
        <row r="52">
          <cell r="B52" t="str">
            <v>Main Panel</v>
          </cell>
        </row>
      </sheetData>
      <sheetData sheetId="1041">
        <row r="52">
          <cell r="B52" t="str">
            <v>Main Panel</v>
          </cell>
        </row>
      </sheetData>
      <sheetData sheetId="1042">
        <row r="52">
          <cell r="B52" t="str">
            <v>Main Panel</v>
          </cell>
        </row>
      </sheetData>
      <sheetData sheetId="1043">
        <row r="52">
          <cell r="B52" t="str">
            <v>Main Panel</v>
          </cell>
        </row>
      </sheetData>
      <sheetData sheetId="1044">
        <row r="52">
          <cell r="B52" t="str">
            <v>Main Panel</v>
          </cell>
        </row>
      </sheetData>
      <sheetData sheetId="1045">
        <row r="52">
          <cell r="B52" t="str">
            <v>Main Panel</v>
          </cell>
        </row>
      </sheetData>
      <sheetData sheetId="1046">
        <row r="52">
          <cell r="B52" t="str">
            <v>Main Panel</v>
          </cell>
        </row>
      </sheetData>
      <sheetData sheetId="1047">
        <row r="52">
          <cell r="B52" t="str">
            <v>Main Panel</v>
          </cell>
        </row>
      </sheetData>
      <sheetData sheetId="1048">
        <row r="52">
          <cell r="B52" t="str">
            <v>Main Panel</v>
          </cell>
        </row>
      </sheetData>
      <sheetData sheetId="1049">
        <row r="52">
          <cell r="B52" t="str">
            <v>Main Panel</v>
          </cell>
        </row>
      </sheetData>
      <sheetData sheetId="1050">
        <row r="52">
          <cell r="B52" t="str">
            <v>Main Panel</v>
          </cell>
        </row>
      </sheetData>
      <sheetData sheetId="1051">
        <row r="52">
          <cell r="B52" t="str">
            <v>Main Panel</v>
          </cell>
        </row>
      </sheetData>
      <sheetData sheetId="1052">
        <row r="52">
          <cell r="B52" t="str">
            <v>Main Panel</v>
          </cell>
        </row>
      </sheetData>
      <sheetData sheetId="1053">
        <row r="52">
          <cell r="B52" t="str">
            <v>Main Panel</v>
          </cell>
        </row>
      </sheetData>
      <sheetData sheetId="1054">
        <row r="52">
          <cell r="B52" t="str">
            <v>Main Panel</v>
          </cell>
        </row>
      </sheetData>
      <sheetData sheetId="1055">
        <row r="52">
          <cell r="B52" t="str">
            <v>Main Panel</v>
          </cell>
        </row>
      </sheetData>
      <sheetData sheetId="1056">
        <row r="52">
          <cell r="B52" t="str">
            <v>Main Panel</v>
          </cell>
        </row>
      </sheetData>
      <sheetData sheetId="1057">
        <row r="52">
          <cell r="B52" t="str">
            <v>Main Panel</v>
          </cell>
        </row>
      </sheetData>
      <sheetData sheetId="1058">
        <row r="52">
          <cell r="B52" t="str">
            <v>Main Panel</v>
          </cell>
        </row>
      </sheetData>
      <sheetData sheetId="1059">
        <row r="52">
          <cell r="B52" t="str">
            <v>Main Panel</v>
          </cell>
        </row>
      </sheetData>
      <sheetData sheetId="1060">
        <row r="52">
          <cell r="B52" t="str">
            <v>Main Panel</v>
          </cell>
        </row>
      </sheetData>
      <sheetData sheetId="1061">
        <row r="52">
          <cell r="B52" t="str">
            <v>Main Panel</v>
          </cell>
        </row>
      </sheetData>
      <sheetData sheetId="1062">
        <row r="52">
          <cell r="B52" t="str">
            <v>Main Panel</v>
          </cell>
        </row>
      </sheetData>
      <sheetData sheetId="1063">
        <row r="52">
          <cell r="B52" t="str">
            <v>Main Panel</v>
          </cell>
        </row>
      </sheetData>
      <sheetData sheetId="1064">
        <row r="52">
          <cell r="B52" t="str">
            <v>Main Panel</v>
          </cell>
        </row>
      </sheetData>
      <sheetData sheetId="1065">
        <row r="52">
          <cell r="B52" t="str">
            <v>Main Panel</v>
          </cell>
        </row>
      </sheetData>
      <sheetData sheetId="1066">
        <row r="52">
          <cell r="B52" t="str">
            <v>Main Panel</v>
          </cell>
        </row>
      </sheetData>
      <sheetData sheetId="1067">
        <row r="52">
          <cell r="B52" t="str">
            <v>Main Panel</v>
          </cell>
        </row>
      </sheetData>
      <sheetData sheetId="1068">
        <row r="52">
          <cell r="B52" t="str">
            <v>Main Panel</v>
          </cell>
        </row>
      </sheetData>
      <sheetData sheetId="1069">
        <row r="52">
          <cell r="B52" t="str">
            <v>Main Panel</v>
          </cell>
        </row>
      </sheetData>
      <sheetData sheetId="1070">
        <row r="52">
          <cell r="B52" t="str">
            <v>Main Panel</v>
          </cell>
        </row>
      </sheetData>
      <sheetData sheetId="1071">
        <row r="52">
          <cell r="B52" t="str">
            <v>Main Panel</v>
          </cell>
        </row>
      </sheetData>
      <sheetData sheetId="1072">
        <row r="52">
          <cell r="B52" t="str">
            <v>Main Panel</v>
          </cell>
        </row>
      </sheetData>
      <sheetData sheetId="1073">
        <row r="52">
          <cell r="B52" t="str">
            <v>Main Panel</v>
          </cell>
        </row>
      </sheetData>
      <sheetData sheetId="1074">
        <row r="52">
          <cell r="B52" t="str">
            <v>Main Panel</v>
          </cell>
        </row>
      </sheetData>
      <sheetData sheetId="1075">
        <row r="52">
          <cell r="B52" t="str">
            <v>Main Panel</v>
          </cell>
        </row>
      </sheetData>
      <sheetData sheetId="1076">
        <row r="52">
          <cell r="B52" t="str">
            <v>Main Panel</v>
          </cell>
        </row>
      </sheetData>
      <sheetData sheetId="1077">
        <row r="52">
          <cell r="B52" t="str">
            <v>Main Panel</v>
          </cell>
        </row>
      </sheetData>
      <sheetData sheetId="1078">
        <row r="52">
          <cell r="B52" t="str">
            <v>Main Panel</v>
          </cell>
        </row>
      </sheetData>
      <sheetData sheetId="1079">
        <row r="52">
          <cell r="B52" t="str">
            <v>Main Panel</v>
          </cell>
        </row>
      </sheetData>
      <sheetData sheetId="1080">
        <row r="52">
          <cell r="B52" t="str">
            <v>Main Panel</v>
          </cell>
        </row>
      </sheetData>
      <sheetData sheetId="1081">
        <row r="52">
          <cell r="B52" t="str">
            <v>Main Panel</v>
          </cell>
        </row>
      </sheetData>
      <sheetData sheetId="1082">
        <row r="52">
          <cell r="B52" t="str">
            <v>Main Panel</v>
          </cell>
        </row>
      </sheetData>
      <sheetData sheetId="1083">
        <row r="52">
          <cell r="B52" t="str">
            <v>Main Panel</v>
          </cell>
        </row>
      </sheetData>
      <sheetData sheetId="1084">
        <row r="52">
          <cell r="B52" t="str">
            <v>Main Panel</v>
          </cell>
        </row>
      </sheetData>
      <sheetData sheetId="1085">
        <row r="52">
          <cell r="B52" t="str">
            <v>Main Panel</v>
          </cell>
        </row>
      </sheetData>
      <sheetData sheetId="1086">
        <row r="52">
          <cell r="B52" t="str">
            <v>Main Panel</v>
          </cell>
        </row>
      </sheetData>
      <sheetData sheetId="1087">
        <row r="52">
          <cell r="B52" t="str">
            <v>Main Panel</v>
          </cell>
        </row>
      </sheetData>
      <sheetData sheetId="1088">
        <row r="52">
          <cell r="B52" t="str">
            <v>Main Panel</v>
          </cell>
        </row>
      </sheetData>
      <sheetData sheetId="1089">
        <row r="52">
          <cell r="B52" t="str">
            <v>Main Panel</v>
          </cell>
        </row>
      </sheetData>
      <sheetData sheetId="1090">
        <row r="52">
          <cell r="B52" t="str">
            <v>Main Panel</v>
          </cell>
        </row>
      </sheetData>
      <sheetData sheetId="1091">
        <row r="52">
          <cell r="B52" t="str">
            <v>Main Panel</v>
          </cell>
        </row>
      </sheetData>
      <sheetData sheetId="1092">
        <row r="52">
          <cell r="B52" t="str">
            <v>Main Panel</v>
          </cell>
        </row>
      </sheetData>
      <sheetData sheetId="1093">
        <row r="52">
          <cell r="B52" t="str">
            <v>Main Panel</v>
          </cell>
        </row>
      </sheetData>
      <sheetData sheetId="1094">
        <row r="52">
          <cell r="B52" t="str">
            <v>Main Panel</v>
          </cell>
        </row>
      </sheetData>
      <sheetData sheetId="1095">
        <row r="52">
          <cell r="B52" t="str">
            <v>Main Panel</v>
          </cell>
        </row>
      </sheetData>
      <sheetData sheetId="1096">
        <row r="52">
          <cell r="B52" t="str">
            <v>Main Panel</v>
          </cell>
        </row>
      </sheetData>
      <sheetData sheetId="1097">
        <row r="52">
          <cell r="B52" t="str">
            <v>Main Panel</v>
          </cell>
        </row>
      </sheetData>
      <sheetData sheetId="1098">
        <row r="52">
          <cell r="B52" t="str">
            <v>Main Panel</v>
          </cell>
        </row>
      </sheetData>
      <sheetData sheetId="1099">
        <row r="52">
          <cell r="B52" t="str">
            <v>Main Panel</v>
          </cell>
        </row>
      </sheetData>
      <sheetData sheetId="1100">
        <row r="52">
          <cell r="B52" t="str">
            <v>Main Panel</v>
          </cell>
        </row>
      </sheetData>
      <sheetData sheetId="1101">
        <row r="52">
          <cell r="B52" t="str">
            <v>Main Panel</v>
          </cell>
        </row>
      </sheetData>
      <sheetData sheetId="1102">
        <row r="52">
          <cell r="B52" t="str">
            <v>Main Panel</v>
          </cell>
        </row>
      </sheetData>
      <sheetData sheetId="1103">
        <row r="52">
          <cell r="B52" t="str">
            <v>Main Panel</v>
          </cell>
        </row>
      </sheetData>
      <sheetData sheetId="1104">
        <row r="52">
          <cell r="B52" t="str">
            <v>Main Panel</v>
          </cell>
        </row>
      </sheetData>
      <sheetData sheetId="1105">
        <row r="52">
          <cell r="B52" t="str">
            <v>Main Panel</v>
          </cell>
        </row>
      </sheetData>
      <sheetData sheetId="1106">
        <row r="52">
          <cell r="B52" t="str">
            <v>Main Panel</v>
          </cell>
        </row>
      </sheetData>
      <sheetData sheetId="1107">
        <row r="52">
          <cell r="B52" t="str">
            <v>Main Panel</v>
          </cell>
        </row>
      </sheetData>
      <sheetData sheetId="1108">
        <row r="52">
          <cell r="B52" t="str">
            <v>Main Panel</v>
          </cell>
        </row>
      </sheetData>
      <sheetData sheetId="1109">
        <row r="52">
          <cell r="B52" t="str">
            <v>Main Panel</v>
          </cell>
        </row>
      </sheetData>
      <sheetData sheetId="1110">
        <row r="52">
          <cell r="B52" t="str">
            <v>Main Panel</v>
          </cell>
        </row>
      </sheetData>
      <sheetData sheetId="1111">
        <row r="52">
          <cell r="B52" t="str">
            <v>Main Panel</v>
          </cell>
        </row>
      </sheetData>
      <sheetData sheetId="1112">
        <row r="52">
          <cell r="B52" t="str">
            <v>Main Panel</v>
          </cell>
        </row>
      </sheetData>
      <sheetData sheetId="1113">
        <row r="52">
          <cell r="B52" t="str">
            <v>Main Panel</v>
          </cell>
        </row>
      </sheetData>
      <sheetData sheetId="1114">
        <row r="52">
          <cell r="B52" t="str">
            <v>Main Panel</v>
          </cell>
        </row>
      </sheetData>
      <sheetData sheetId="1115">
        <row r="52">
          <cell r="B52" t="str">
            <v>Main Panel</v>
          </cell>
        </row>
      </sheetData>
      <sheetData sheetId="1116">
        <row r="52">
          <cell r="B52" t="str">
            <v>Main Panel</v>
          </cell>
        </row>
      </sheetData>
      <sheetData sheetId="1117">
        <row r="52">
          <cell r="B52" t="str">
            <v>Main Panel</v>
          </cell>
        </row>
      </sheetData>
      <sheetData sheetId="1118">
        <row r="52">
          <cell r="B52" t="str">
            <v>Main Panel</v>
          </cell>
        </row>
      </sheetData>
      <sheetData sheetId="1119">
        <row r="52">
          <cell r="B52" t="str">
            <v>Main Panel</v>
          </cell>
        </row>
      </sheetData>
      <sheetData sheetId="1120">
        <row r="52">
          <cell r="B52" t="str">
            <v>Main Panel</v>
          </cell>
        </row>
      </sheetData>
      <sheetData sheetId="1121">
        <row r="52">
          <cell r="B52" t="str">
            <v>Main Panel</v>
          </cell>
        </row>
      </sheetData>
      <sheetData sheetId="1122">
        <row r="52">
          <cell r="B52" t="str">
            <v>Main Panel</v>
          </cell>
        </row>
      </sheetData>
      <sheetData sheetId="1123">
        <row r="52">
          <cell r="B52" t="str">
            <v>Main Panel</v>
          </cell>
        </row>
      </sheetData>
      <sheetData sheetId="1124">
        <row r="52">
          <cell r="B52" t="str">
            <v>Main Panel</v>
          </cell>
        </row>
      </sheetData>
      <sheetData sheetId="1125">
        <row r="52">
          <cell r="B52" t="str">
            <v>Main Panel</v>
          </cell>
        </row>
      </sheetData>
      <sheetData sheetId="1126">
        <row r="52">
          <cell r="B52" t="str">
            <v>Main Panel</v>
          </cell>
        </row>
      </sheetData>
      <sheetData sheetId="1127">
        <row r="52">
          <cell r="B52" t="str">
            <v>Main Panel</v>
          </cell>
        </row>
      </sheetData>
      <sheetData sheetId="1128">
        <row r="52">
          <cell r="B52" t="str">
            <v>Main Panel</v>
          </cell>
        </row>
      </sheetData>
      <sheetData sheetId="1129">
        <row r="52">
          <cell r="B52" t="str">
            <v>Main Panel</v>
          </cell>
        </row>
      </sheetData>
      <sheetData sheetId="1130">
        <row r="52">
          <cell r="B52" t="str">
            <v>Main Panel</v>
          </cell>
        </row>
      </sheetData>
      <sheetData sheetId="1131">
        <row r="52">
          <cell r="B52" t="str">
            <v>Main Panel</v>
          </cell>
        </row>
      </sheetData>
      <sheetData sheetId="1132">
        <row r="52">
          <cell r="B52" t="str">
            <v>Main Panel</v>
          </cell>
        </row>
      </sheetData>
      <sheetData sheetId="1133">
        <row r="52">
          <cell r="B52" t="str">
            <v>Main Panel</v>
          </cell>
        </row>
      </sheetData>
      <sheetData sheetId="1134">
        <row r="52">
          <cell r="B52" t="str">
            <v>Main Panel</v>
          </cell>
        </row>
      </sheetData>
      <sheetData sheetId="1135">
        <row r="52">
          <cell r="B52" t="str">
            <v>Main Panel</v>
          </cell>
        </row>
      </sheetData>
      <sheetData sheetId="1136">
        <row r="52">
          <cell r="B52" t="str">
            <v>Main Panel</v>
          </cell>
        </row>
      </sheetData>
      <sheetData sheetId="1137">
        <row r="52">
          <cell r="B52" t="str">
            <v>Main Panel</v>
          </cell>
        </row>
      </sheetData>
      <sheetData sheetId="1138">
        <row r="52">
          <cell r="B52" t="str">
            <v>Main Panel</v>
          </cell>
        </row>
      </sheetData>
      <sheetData sheetId="1139">
        <row r="52">
          <cell r="B52" t="str">
            <v>Main Panel</v>
          </cell>
        </row>
      </sheetData>
      <sheetData sheetId="1140">
        <row r="52">
          <cell r="B52" t="str">
            <v>Main Panel</v>
          </cell>
        </row>
      </sheetData>
      <sheetData sheetId="1141">
        <row r="52">
          <cell r="B52" t="str">
            <v>Main Panel</v>
          </cell>
        </row>
      </sheetData>
      <sheetData sheetId="1142">
        <row r="52">
          <cell r="B52" t="str">
            <v>Main Panel</v>
          </cell>
        </row>
      </sheetData>
      <sheetData sheetId="1143">
        <row r="52">
          <cell r="B52" t="str">
            <v>Main Panel</v>
          </cell>
        </row>
      </sheetData>
      <sheetData sheetId="1144">
        <row r="52">
          <cell r="B52" t="str">
            <v>Main Panel</v>
          </cell>
        </row>
      </sheetData>
      <sheetData sheetId="1145">
        <row r="52">
          <cell r="B52" t="str">
            <v>Main Panel</v>
          </cell>
        </row>
      </sheetData>
      <sheetData sheetId="1146">
        <row r="52">
          <cell r="B52" t="str">
            <v>Main Panel</v>
          </cell>
        </row>
      </sheetData>
      <sheetData sheetId="1147">
        <row r="52">
          <cell r="B52" t="str">
            <v>Main Panel</v>
          </cell>
        </row>
      </sheetData>
      <sheetData sheetId="1148">
        <row r="52">
          <cell r="B52" t="str">
            <v>Main Panel</v>
          </cell>
        </row>
      </sheetData>
      <sheetData sheetId="1149">
        <row r="52">
          <cell r="B52" t="str">
            <v>Main Panel</v>
          </cell>
        </row>
      </sheetData>
      <sheetData sheetId="1150">
        <row r="52">
          <cell r="B52" t="str">
            <v>Main Panel</v>
          </cell>
        </row>
      </sheetData>
      <sheetData sheetId="1151">
        <row r="52">
          <cell r="B52" t="str">
            <v>Main Panel</v>
          </cell>
        </row>
      </sheetData>
      <sheetData sheetId="1152">
        <row r="52">
          <cell r="B52" t="str">
            <v>Main Panel</v>
          </cell>
        </row>
      </sheetData>
      <sheetData sheetId="1153">
        <row r="52">
          <cell r="B52" t="str">
            <v>Main Panel</v>
          </cell>
        </row>
      </sheetData>
      <sheetData sheetId="1154">
        <row r="52">
          <cell r="B52" t="str">
            <v>Main Panel</v>
          </cell>
        </row>
      </sheetData>
      <sheetData sheetId="1155">
        <row r="52">
          <cell r="B52" t="str">
            <v>Main Panel</v>
          </cell>
        </row>
      </sheetData>
      <sheetData sheetId="1156">
        <row r="52">
          <cell r="B52" t="str">
            <v>Main Panel</v>
          </cell>
        </row>
      </sheetData>
      <sheetData sheetId="1157">
        <row r="52">
          <cell r="B52" t="str">
            <v>Main Panel</v>
          </cell>
        </row>
      </sheetData>
      <sheetData sheetId="1158">
        <row r="52">
          <cell r="B52" t="str">
            <v>Main Panel</v>
          </cell>
        </row>
      </sheetData>
      <sheetData sheetId="1159">
        <row r="52">
          <cell r="B52" t="str">
            <v>Main Panel</v>
          </cell>
        </row>
      </sheetData>
      <sheetData sheetId="1160">
        <row r="52">
          <cell r="B52" t="str">
            <v>Main Panel</v>
          </cell>
        </row>
      </sheetData>
      <sheetData sheetId="1161">
        <row r="52">
          <cell r="B52" t="str">
            <v>Main Panel</v>
          </cell>
        </row>
      </sheetData>
      <sheetData sheetId="1162">
        <row r="52">
          <cell r="B52" t="str">
            <v>Main Panel</v>
          </cell>
        </row>
      </sheetData>
      <sheetData sheetId="1163">
        <row r="52">
          <cell r="B52" t="str">
            <v>Main Panel</v>
          </cell>
        </row>
      </sheetData>
      <sheetData sheetId="1164">
        <row r="52">
          <cell r="B52" t="str">
            <v>Main Panel</v>
          </cell>
        </row>
      </sheetData>
      <sheetData sheetId="1165">
        <row r="52">
          <cell r="B52" t="str">
            <v>Main Panel</v>
          </cell>
        </row>
      </sheetData>
      <sheetData sheetId="1166">
        <row r="52">
          <cell r="B52" t="str">
            <v>Main Panel</v>
          </cell>
        </row>
      </sheetData>
      <sheetData sheetId="1167">
        <row r="52">
          <cell r="B52" t="str">
            <v>Main Panel</v>
          </cell>
        </row>
      </sheetData>
      <sheetData sheetId="1168">
        <row r="52">
          <cell r="B52" t="str">
            <v>Main Panel</v>
          </cell>
        </row>
      </sheetData>
      <sheetData sheetId="1169">
        <row r="52">
          <cell r="B52" t="str">
            <v>Main Panel</v>
          </cell>
        </row>
      </sheetData>
      <sheetData sheetId="1170">
        <row r="52">
          <cell r="B52" t="str">
            <v>Main Panel</v>
          </cell>
        </row>
      </sheetData>
      <sheetData sheetId="1171">
        <row r="52">
          <cell r="B52" t="str">
            <v>Main Panel</v>
          </cell>
        </row>
      </sheetData>
      <sheetData sheetId="1172">
        <row r="52">
          <cell r="B52" t="str">
            <v>Main Panel</v>
          </cell>
        </row>
      </sheetData>
      <sheetData sheetId="1173">
        <row r="52">
          <cell r="B52" t="str">
            <v>Main Panel</v>
          </cell>
        </row>
      </sheetData>
      <sheetData sheetId="1174">
        <row r="52">
          <cell r="B52" t="str">
            <v>Main Panel</v>
          </cell>
        </row>
      </sheetData>
      <sheetData sheetId="1175">
        <row r="52">
          <cell r="B52" t="str">
            <v>Main Panel</v>
          </cell>
        </row>
      </sheetData>
      <sheetData sheetId="1176">
        <row r="52">
          <cell r="B52" t="str">
            <v>Main Panel</v>
          </cell>
        </row>
      </sheetData>
      <sheetData sheetId="1177">
        <row r="52">
          <cell r="B52" t="str">
            <v>Main Panel</v>
          </cell>
        </row>
      </sheetData>
      <sheetData sheetId="1178">
        <row r="52">
          <cell r="B52" t="str">
            <v>Main Panel</v>
          </cell>
        </row>
      </sheetData>
      <sheetData sheetId="1179">
        <row r="52">
          <cell r="B52" t="str">
            <v>Main Panel</v>
          </cell>
        </row>
      </sheetData>
      <sheetData sheetId="1180">
        <row r="52">
          <cell r="B52" t="str">
            <v>Main Panel</v>
          </cell>
        </row>
      </sheetData>
      <sheetData sheetId="1181">
        <row r="52">
          <cell r="B52" t="str">
            <v>Main Panel</v>
          </cell>
        </row>
      </sheetData>
      <sheetData sheetId="1182">
        <row r="52">
          <cell r="B52" t="str">
            <v>Main Panel</v>
          </cell>
        </row>
      </sheetData>
      <sheetData sheetId="1183">
        <row r="52">
          <cell r="B52" t="str">
            <v>Main Panel</v>
          </cell>
        </row>
      </sheetData>
      <sheetData sheetId="1184">
        <row r="52">
          <cell r="B52" t="str">
            <v>Main Panel</v>
          </cell>
        </row>
      </sheetData>
      <sheetData sheetId="1185">
        <row r="52">
          <cell r="B52" t="str">
            <v>Main Panel</v>
          </cell>
        </row>
      </sheetData>
      <sheetData sheetId="1186">
        <row r="52">
          <cell r="B52" t="str">
            <v>Main Panel</v>
          </cell>
        </row>
      </sheetData>
      <sheetData sheetId="1187">
        <row r="52">
          <cell r="B52" t="str">
            <v>Main Panel</v>
          </cell>
        </row>
      </sheetData>
      <sheetData sheetId="1188">
        <row r="52">
          <cell r="B52" t="str">
            <v>Main Panel</v>
          </cell>
        </row>
      </sheetData>
      <sheetData sheetId="1189">
        <row r="52">
          <cell r="B52" t="str">
            <v>Main Panel</v>
          </cell>
        </row>
      </sheetData>
      <sheetData sheetId="1190">
        <row r="52">
          <cell r="B52" t="str">
            <v>Main Panel</v>
          </cell>
        </row>
      </sheetData>
      <sheetData sheetId="1191">
        <row r="52">
          <cell r="B52" t="str">
            <v>Main Panel</v>
          </cell>
        </row>
      </sheetData>
      <sheetData sheetId="1192">
        <row r="52">
          <cell r="B52" t="str">
            <v>Main Panel</v>
          </cell>
        </row>
      </sheetData>
      <sheetData sheetId="1193">
        <row r="52">
          <cell r="B52" t="str">
            <v>Main Panel</v>
          </cell>
        </row>
      </sheetData>
      <sheetData sheetId="1194">
        <row r="52">
          <cell r="B52" t="str">
            <v>Main Panel</v>
          </cell>
        </row>
      </sheetData>
      <sheetData sheetId="1195">
        <row r="52">
          <cell r="B52" t="str">
            <v>Main Panel</v>
          </cell>
        </row>
      </sheetData>
      <sheetData sheetId="1196">
        <row r="52">
          <cell r="B52" t="str">
            <v>Main Panel</v>
          </cell>
        </row>
      </sheetData>
      <sheetData sheetId="1197">
        <row r="52">
          <cell r="B52" t="str">
            <v>Main Panel</v>
          </cell>
        </row>
      </sheetData>
      <sheetData sheetId="1198">
        <row r="52">
          <cell r="B52" t="str">
            <v>Main Panel</v>
          </cell>
        </row>
      </sheetData>
      <sheetData sheetId="1199">
        <row r="52">
          <cell r="B52" t="str">
            <v>Main Panel</v>
          </cell>
        </row>
      </sheetData>
      <sheetData sheetId="1200">
        <row r="52">
          <cell r="B52" t="str">
            <v>Main Panel</v>
          </cell>
        </row>
      </sheetData>
      <sheetData sheetId="1201">
        <row r="52">
          <cell r="B52" t="str">
            <v>Main Panel</v>
          </cell>
        </row>
      </sheetData>
      <sheetData sheetId="1202">
        <row r="52">
          <cell r="B52" t="str">
            <v>Main Panel</v>
          </cell>
        </row>
      </sheetData>
      <sheetData sheetId="1203">
        <row r="52">
          <cell r="B52" t="str">
            <v>Main Panel</v>
          </cell>
        </row>
      </sheetData>
      <sheetData sheetId="1204">
        <row r="52">
          <cell r="B52" t="str">
            <v>Main Panel</v>
          </cell>
        </row>
      </sheetData>
      <sheetData sheetId="1205">
        <row r="52">
          <cell r="B52" t="str">
            <v>Main Panel</v>
          </cell>
        </row>
      </sheetData>
      <sheetData sheetId="1206">
        <row r="52">
          <cell r="B52" t="str">
            <v>Main Panel</v>
          </cell>
        </row>
      </sheetData>
      <sheetData sheetId="1207">
        <row r="52">
          <cell r="B52" t="str">
            <v>Main Panel</v>
          </cell>
        </row>
      </sheetData>
      <sheetData sheetId="1208">
        <row r="52">
          <cell r="B52" t="str">
            <v>Main Panel</v>
          </cell>
        </row>
      </sheetData>
      <sheetData sheetId="1209">
        <row r="52">
          <cell r="B52" t="str">
            <v>Main Panel</v>
          </cell>
        </row>
      </sheetData>
      <sheetData sheetId="1210">
        <row r="52">
          <cell r="B52" t="str">
            <v>Main Panel</v>
          </cell>
        </row>
      </sheetData>
      <sheetData sheetId="1211">
        <row r="52">
          <cell r="B52" t="str">
            <v>Main Panel</v>
          </cell>
        </row>
      </sheetData>
      <sheetData sheetId="1212">
        <row r="52">
          <cell r="B52" t="str">
            <v>Main Panel</v>
          </cell>
        </row>
      </sheetData>
      <sheetData sheetId="1213">
        <row r="52">
          <cell r="B52" t="str">
            <v>Main Panel</v>
          </cell>
        </row>
      </sheetData>
      <sheetData sheetId="1214">
        <row r="52">
          <cell r="B52" t="str">
            <v>Main Panel</v>
          </cell>
        </row>
      </sheetData>
      <sheetData sheetId="1215">
        <row r="52">
          <cell r="B52" t="str">
            <v>Main Panel</v>
          </cell>
        </row>
      </sheetData>
      <sheetData sheetId="1216">
        <row r="52">
          <cell r="B52" t="str">
            <v>Main Panel</v>
          </cell>
        </row>
      </sheetData>
      <sheetData sheetId="1217">
        <row r="52">
          <cell r="B52" t="str">
            <v>Main Panel</v>
          </cell>
        </row>
      </sheetData>
      <sheetData sheetId="1218">
        <row r="52">
          <cell r="B52" t="str">
            <v>Main Panel</v>
          </cell>
        </row>
      </sheetData>
      <sheetData sheetId="1219">
        <row r="52">
          <cell r="B52" t="str">
            <v>Main Panel</v>
          </cell>
        </row>
      </sheetData>
      <sheetData sheetId="1220">
        <row r="52">
          <cell r="B52" t="str">
            <v>Main Panel</v>
          </cell>
        </row>
      </sheetData>
      <sheetData sheetId="1221">
        <row r="52">
          <cell r="B52" t="str">
            <v>Main Panel</v>
          </cell>
        </row>
      </sheetData>
      <sheetData sheetId="1222">
        <row r="52">
          <cell r="B52" t="str">
            <v>Main Panel</v>
          </cell>
        </row>
      </sheetData>
      <sheetData sheetId="1223">
        <row r="52">
          <cell r="B52" t="str">
            <v>Main Panel</v>
          </cell>
        </row>
      </sheetData>
      <sheetData sheetId="1224">
        <row r="52">
          <cell r="B52" t="str">
            <v>Main Panel</v>
          </cell>
        </row>
      </sheetData>
      <sheetData sheetId="1225">
        <row r="52">
          <cell r="B52" t="str">
            <v>Main Panel</v>
          </cell>
        </row>
      </sheetData>
      <sheetData sheetId="1226">
        <row r="52">
          <cell r="B52" t="str">
            <v>Main Panel</v>
          </cell>
        </row>
      </sheetData>
      <sheetData sheetId="1227">
        <row r="52">
          <cell r="B52" t="str">
            <v>Main Panel</v>
          </cell>
        </row>
      </sheetData>
      <sheetData sheetId="1228">
        <row r="52">
          <cell r="B52" t="str">
            <v>Main Panel</v>
          </cell>
        </row>
      </sheetData>
      <sheetData sheetId="1229">
        <row r="52">
          <cell r="B52" t="str">
            <v>Main Panel</v>
          </cell>
        </row>
      </sheetData>
      <sheetData sheetId="1230">
        <row r="52">
          <cell r="B52" t="str">
            <v>Main Panel</v>
          </cell>
        </row>
      </sheetData>
      <sheetData sheetId="1231">
        <row r="52">
          <cell r="B52" t="str">
            <v>Main Panel</v>
          </cell>
        </row>
      </sheetData>
      <sheetData sheetId="1232">
        <row r="52">
          <cell r="B52" t="str">
            <v>Main Panel</v>
          </cell>
        </row>
      </sheetData>
      <sheetData sheetId="1233">
        <row r="52">
          <cell r="B52" t="str">
            <v>Main Panel</v>
          </cell>
        </row>
      </sheetData>
      <sheetData sheetId="1234">
        <row r="52">
          <cell r="B52" t="str">
            <v>Main Panel</v>
          </cell>
        </row>
      </sheetData>
      <sheetData sheetId="1235">
        <row r="52">
          <cell r="B52" t="str">
            <v>Main Panel</v>
          </cell>
        </row>
      </sheetData>
      <sheetData sheetId="1236">
        <row r="52">
          <cell r="B52" t="str">
            <v>Main Panel</v>
          </cell>
        </row>
      </sheetData>
      <sheetData sheetId="1237">
        <row r="52">
          <cell r="B52" t="str">
            <v>Main Panel</v>
          </cell>
        </row>
      </sheetData>
      <sheetData sheetId="1238">
        <row r="52">
          <cell r="B52" t="str">
            <v>Main Panel</v>
          </cell>
        </row>
      </sheetData>
      <sheetData sheetId="1239">
        <row r="52">
          <cell r="B52" t="str">
            <v>Main Panel</v>
          </cell>
        </row>
      </sheetData>
      <sheetData sheetId="1240">
        <row r="52">
          <cell r="B52" t="str">
            <v>Main Panel</v>
          </cell>
        </row>
      </sheetData>
      <sheetData sheetId="1241">
        <row r="52">
          <cell r="B52" t="str">
            <v>Main Panel</v>
          </cell>
        </row>
      </sheetData>
      <sheetData sheetId="1242">
        <row r="52">
          <cell r="B52" t="str">
            <v>Main Panel</v>
          </cell>
        </row>
      </sheetData>
      <sheetData sheetId="1243">
        <row r="52">
          <cell r="B52" t="str">
            <v>Main Panel</v>
          </cell>
        </row>
      </sheetData>
      <sheetData sheetId="1244">
        <row r="52">
          <cell r="B52" t="str">
            <v>Main Panel</v>
          </cell>
        </row>
      </sheetData>
      <sheetData sheetId="1245">
        <row r="52">
          <cell r="B52" t="str">
            <v>Main Panel</v>
          </cell>
        </row>
      </sheetData>
      <sheetData sheetId="1246">
        <row r="52">
          <cell r="B52" t="str">
            <v>Main Panel</v>
          </cell>
        </row>
      </sheetData>
      <sheetData sheetId="1247">
        <row r="52">
          <cell r="B52" t="str">
            <v>Main Panel</v>
          </cell>
        </row>
      </sheetData>
      <sheetData sheetId="1248">
        <row r="52">
          <cell r="B52" t="str">
            <v>Main Panel</v>
          </cell>
        </row>
      </sheetData>
      <sheetData sheetId="1249">
        <row r="52">
          <cell r="B52" t="str">
            <v>Main Panel</v>
          </cell>
        </row>
      </sheetData>
      <sheetData sheetId="1250">
        <row r="52">
          <cell r="B52" t="str">
            <v>Main Panel</v>
          </cell>
        </row>
      </sheetData>
      <sheetData sheetId="1251">
        <row r="52">
          <cell r="B52" t="str">
            <v>Main Panel</v>
          </cell>
        </row>
      </sheetData>
      <sheetData sheetId="1252">
        <row r="52">
          <cell r="B52" t="str">
            <v>Main Panel</v>
          </cell>
        </row>
      </sheetData>
      <sheetData sheetId="1253">
        <row r="52">
          <cell r="B52" t="str">
            <v>Main Panel</v>
          </cell>
        </row>
      </sheetData>
      <sheetData sheetId="1254">
        <row r="52">
          <cell r="B52" t="str">
            <v>Main Panel</v>
          </cell>
        </row>
      </sheetData>
      <sheetData sheetId="1255">
        <row r="52">
          <cell r="B52" t="str">
            <v>Main Panel</v>
          </cell>
        </row>
      </sheetData>
      <sheetData sheetId="1256">
        <row r="52">
          <cell r="B52" t="str">
            <v>Main Panel</v>
          </cell>
        </row>
      </sheetData>
      <sheetData sheetId="1257">
        <row r="52">
          <cell r="B52" t="str">
            <v>Main Panel</v>
          </cell>
        </row>
      </sheetData>
      <sheetData sheetId="1258">
        <row r="52">
          <cell r="B52" t="str">
            <v>Main Panel</v>
          </cell>
        </row>
      </sheetData>
      <sheetData sheetId="1259">
        <row r="52">
          <cell r="B52" t="str">
            <v>Main Panel</v>
          </cell>
        </row>
      </sheetData>
      <sheetData sheetId="1260">
        <row r="52">
          <cell r="B52" t="str">
            <v>Main Panel</v>
          </cell>
        </row>
      </sheetData>
      <sheetData sheetId="1261">
        <row r="52">
          <cell r="B52" t="str">
            <v>Main Panel</v>
          </cell>
        </row>
      </sheetData>
      <sheetData sheetId="1262">
        <row r="52">
          <cell r="B52" t="str">
            <v>Main Panel</v>
          </cell>
        </row>
      </sheetData>
      <sheetData sheetId="1263">
        <row r="52">
          <cell r="B52" t="str">
            <v>Main Panel</v>
          </cell>
        </row>
      </sheetData>
      <sheetData sheetId="1264">
        <row r="52">
          <cell r="B52" t="str">
            <v>Main Panel</v>
          </cell>
        </row>
      </sheetData>
      <sheetData sheetId="1265">
        <row r="52">
          <cell r="B52" t="str">
            <v>Main Panel</v>
          </cell>
        </row>
      </sheetData>
      <sheetData sheetId="1266">
        <row r="52">
          <cell r="B52" t="str">
            <v>Main Panel</v>
          </cell>
        </row>
      </sheetData>
      <sheetData sheetId="1267">
        <row r="52">
          <cell r="B52" t="str">
            <v>Main Panel</v>
          </cell>
        </row>
      </sheetData>
      <sheetData sheetId="1268">
        <row r="52">
          <cell r="B52" t="str">
            <v>Main Panel</v>
          </cell>
        </row>
      </sheetData>
      <sheetData sheetId="1269">
        <row r="52">
          <cell r="B52" t="str">
            <v>Main Panel</v>
          </cell>
        </row>
      </sheetData>
      <sheetData sheetId="1270">
        <row r="52">
          <cell r="B52" t="str">
            <v>Main Panel</v>
          </cell>
        </row>
      </sheetData>
      <sheetData sheetId="1271">
        <row r="52">
          <cell r="B52" t="str">
            <v>Main Panel</v>
          </cell>
        </row>
      </sheetData>
      <sheetData sheetId="1272">
        <row r="52">
          <cell r="B52" t="str">
            <v>Main Panel</v>
          </cell>
        </row>
      </sheetData>
      <sheetData sheetId="1273">
        <row r="52">
          <cell r="B52" t="str">
            <v>Main Panel</v>
          </cell>
        </row>
      </sheetData>
      <sheetData sheetId="1274">
        <row r="52">
          <cell r="B52" t="str">
            <v>Main Panel</v>
          </cell>
        </row>
      </sheetData>
      <sheetData sheetId="1275">
        <row r="52">
          <cell r="B52" t="str">
            <v>Main Panel</v>
          </cell>
        </row>
      </sheetData>
      <sheetData sheetId="1276">
        <row r="52">
          <cell r="B52" t="str">
            <v>Main Panel</v>
          </cell>
        </row>
      </sheetData>
      <sheetData sheetId="1277">
        <row r="52">
          <cell r="B52" t="str">
            <v>Main Panel</v>
          </cell>
        </row>
      </sheetData>
      <sheetData sheetId="1278">
        <row r="52">
          <cell r="B52" t="str">
            <v>Main Panel</v>
          </cell>
        </row>
      </sheetData>
      <sheetData sheetId="1279">
        <row r="52">
          <cell r="B52" t="str">
            <v>Main Panel</v>
          </cell>
        </row>
      </sheetData>
      <sheetData sheetId="1280">
        <row r="52">
          <cell r="B52" t="str">
            <v>Main Panel</v>
          </cell>
        </row>
      </sheetData>
      <sheetData sheetId="1281">
        <row r="52">
          <cell r="B52" t="str">
            <v>Main Panel</v>
          </cell>
        </row>
      </sheetData>
      <sheetData sheetId="1282">
        <row r="52">
          <cell r="B52" t="str">
            <v>Main Panel</v>
          </cell>
        </row>
      </sheetData>
      <sheetData sheetId="1283">
        <row r="52">
          <cell r="B52" t="str">
            <v>Main Panel</v>
          </cell>
        </row>
      </sheetData>
      <sheetData sheetId="1284">
        <row r="52">
          <cell r="B52" t="str">
            <v>Main Panel</v>
          </cell>
        </row>
      </sheetData>
      <sheetData sheetId="1285">
        <row r="52">
          <cell r="B52" t="str">
            <v>Main Panel</v>
          </cell>
        </row>
      </sheetData>
      <sheetData sheetId="1286">
        <row r="52">
          <cell r="B52" t="str">
            <v>Main Panel</v>
          </cell>
        </row>
      </sheetData>
      <sheetData sheetId="1287">
        <row r="52">
          <cell r="B52" t="str">
            <v>Main Panel</v>
          </cell>
        </row>
      </sheetData>
      <sheetData sheetId="1288">
        <row r="52">
          <cell r="B52" t="str">
            <v>Main Panel</v>
          </cell>
        </row>
      </sheetData>
      <sheetData sheetId="1289">
        <row r="52">
          <cell r="B52" t="str">
            <v>Main Panel</v>
          </cell>
        </row>
      </sheetData>
      <sheetData sheetId="1290">
        <row r="52">
          <cell r="B52" t="str">
            <v>Main Panel</v>
          </cell>
        </row>
      </sheetData>
      <sheetData sheetId="1291">
        <row r="52">
          <cell r="B52" t="str">
            <v>Main Panel</v>
          </cell>
        </row>
      </sheetData>
      <sheetData sheetId="1292">
        <row r="52">
          <cell r="B52" t="str">
            <v>Main Panel</v>
          </cell>
        </row>
      </sheetData>
      <sheetData sheetId="1293">
        <row r="52">
          <cell r="B52" t="str">
            <v>Main Panel</v>
          </cell>
        </row>
      </sheetData>
      <sheetData sheetId="1294">
        <row r="52">
          <cell r="B52" t="str">
            <v>Main Panel</v>
          </cell>
        </row>
      </sheetData>
      <sheetData sheetId="1295">
        <row r="52">
          <cell r="B52" t="str">
            <v>Main Panel</v>
          </cell>
        </row>
      </sheetData>
      <sheetData sheetId="1296">
        <row r="52">
          <cell r="B52" t="str">
            <v>Main Panel</v>
          </cell>
        </row>
      </sheetData>
      <sheetData sheetId="1297">
        <row r="52">
          <cell r="B52" t="str">
            <v>Main Panel</v>
          </cell>
        </row>
      </sheetData>
      <sheetData sheetId="1298">
        <row r="52">
          <cell r="B52" t="str">
            <v>Main Panel</v>
          </cell>
        </row>
      </sheetData>
      <sheetData sheetId="1299">
        <row r="52">
          <cell r="B52" t="str">
            <v>Main Panel</v>
          </cell>
        </row>
      </sheetData>
      <sheetData sheetId="1300">
        <row r="52">
          <cell r="B52" t="str">
            <v>Main Panel</v>
          </cell>
        </row>
      </sheetData>
      <sheetData sheetId="1301">
        <row r="52">
          <cell r="B52" t="str">
            <v>Main Panel</v>
          </cell>
        </row>
      </sheetData>
      <sheetData sheetId="1302">
        <row r="52">
          <cell r="B52" t="str">
            <v>Main Panel</v>
          </cell>
        </row>
      </sheetData>
      <sheetData sheetId="1303">
        <row r="52">
          <cell r="B52" t="str">
            <v>Main Panel</v>
          </cell>
        </row>
      </sheetData>
      <sheetData sheetId="1304">
        <row r="52">
          <cell r="B52" t="str">
            <v>Main Panel</v>
          </cell>
        </row>
      </sheetData>
      <sheetData sheetId="1305">
        <row r="52">
          <cell r="B52" t="str">
            <v>Main Panel</v>
          </cell>
        </row>
      </sheetData>
      <sheetData sheetId="1306">
        <row r="52">
          <cell r="B52" t="str">
            <v>Main Panel</v>
          </cell>
        </row>
      </sheetData>
      <sheetData sheetId="1307">
        <row r="52">
          <cell r="B52" t="str">
            <v>Main Panel</v>
          </cell>
        </row>
      </sheetData>
      <sheetData sheetId="1308">
        <row r="52">
          <cell r="B52" t="str">
            <v>Main Panel</v>
          </cell>
        </row>
      </sheetData>
      <sheetData sheetId="1309">
        <row r="52">
          <cell r="B52" t="str">
            <v>Main Panel</v>
          </cell>
        </row>
      </sheetData>
      <sheetData sheetId="1310">
        <row r="52">
          <cell r="B52" t="str">
            <v>Main Panel</v>
          </cell>
        </row>
      </sheetData>
      <sheetData sheetId="1311">
        <row r="52">
          <cell r="B52" t="str">
            <v>Main Panel</v>
          </cell>
        </row>
      </sheetData>
      <sheetData sheetId="1312">
        <row r="52">
          <cell r="B52" t="str">
            <v>Main Panel</v>
          </cell>
        </row>
      </sheetData>
      <sheetData sheetId="1313">
        <row r="52">
          <cell r="B52" t="str">
            <v>Main Panel</v>
          </cell>
        </row>
      </sheetData>
      <sheetData sheetId="1314">
        <row r="52">
          <cell r="B52" t="str">
            <v>Main Panel</v>
          </cell>
        </row>
      </sheetData>
      <sheetData sheetId="1315">
        <row r="52">
          <cell r="B52" t="str">
            <v>Main Panel</v>
          </cell>
        </row>
      </sheetData>
      <sheetData sheetId="1316">
        <row r="52">
          <cell r="B52" t="str">
            <v>Main Panel</v>
          </cell>
        </row>
      </sheetData>
      <sheetData sheetId="1317">
        <row r="52">
          <cell r="B52" t="str">
            <v>Main Panel</v>
          </cell>
        </row>
      </sheetData>
      <sheetData sheetId="1318">
        <row r="52">
          <cell r="B52" t="str">
            <v>Main Panel</v>
          </cell>
        </row>
      </sheetData>
      <sheetData sheetId="1319">
        <row r="52">
          <cell r="B52" t="str">
            <v>Main Panel</v>
          </cell>
        </row>
      </sheetData>
      <sheetData sheetId="1320">
        <row r="52">
          <cell r="B52" t="str">
            <v>Main Panel</v>
          </cell>
        </row>
      </sheetData>
      <sheetData sheetId="1321">
        <row r="52">
          <cell r="B52" t="str">
            <v>Main Panel</v>
          </cell>
        </row>
      </sheetData>
      <sheetData sheetId="1322">
        <row r="52">
          <cell r="B52" t="str">
            <v>Main Panel</v>
          </cell>
        </row>
      </sheetData>
      <sheetData sheetId="1323">
        <row r="52">
          <cell r="B52" t="str">
            <v>Main Panel</v>
          </cell>
        </row>
      </sheetData>
      <sheetData sheetId="1324">
        <row r="52">
          <cell r="B52" t="str">
            <v>Main Panel</v>
          </cell>
        </row>
      </sheetData>
      <sheetData sheetId="1325">
        <row r="52">
          <cell r="B52" t="str">
            <v>Main Panel</v>
          </cell>
        </row>
      </sheetData>
      <sheetData sheetId="1326">
        <row r="52">
          <cell r="B52" t="str">
            <v>Main Panel</v>
          </cell>
        </row>
      </sheetData>
      <sheetData sheetId="1327">
        <row r="52">
          <cell r="B52" t="str">
            <v>Main Panel</v>
          </cell>
        </row>
      </sheetData>
      <sheetData sheetId="1328">
        <row r="52">
          <cell r="B52" t="str">
            <v>Main Panel</v>
          </cell>
        </row>
      </sheetData>
      <sheetData sheetId="1329">
        <row r="52">
          <cell r="B52" t="str">
            <v>Main Panel</v>
          </cell>
        </row>
      </sheetData>
      <sheetData sheetId="1330">
        <row r="52">
          <cell r="B52" t="str">
            <v>Main Panel</v>
          </cell>
        </row>
      </sheetData>
      <sheetData sheetId="1331">
        <row r="52">
          <cell r="B52" t="str">
            <v>Main Panel</v>
          </cell>
        </row>
      </sheetData>
      <sheetData sheetId="1332">
        <row r="52">
          <cell r="B52" t="str">
            <v>Main Panel</v>
          </cell>
        </row>
      </sheetData>
      <sheetData sheetId="1333">
        <row r="52">
          <cell r="B52" t="str">
            <v>Main Panel</v>
          </cell>
        </row>
      </sheetData>
      <sheetData sheetId="1334">
        <row r="52">
          <cell r="B52" t="str">
            <v>Main Panel</v>
          </cell>
        </row>
      </sheetData>
      <sheetData sheetId="1335">
        <row r="52">
          <cell r="B52" t="str">
            <v>Main Panel</v>
          </cell>
        </row>
      </sheetData>
      <sheetData sheetId="1336">
        <row r="52">
          <cell r="B52" t="str">
            <v>Main Panel</v>
          </cell>
        </row>
      </sheetData>
      <sheetData sheetId="1337">
        <row r="52">
          <cell r="B52" t="str">
            <v>Main Panel</v>
          </cell>
        </row>
      </sheetData>
      <sheetData sheetId="1338">
        <row r="52">
          <cell r="B52" t="str">
            <v>Main Panel</v>
          </cell>
        </row>
      </sheetData>
      <sheetData sheetId="1339">
        <row r="52">
          <cell r="B52" t="str">
            <v>Main Panel</v>
          </cell>
        </row>
      </sheetData>
      <sheetData sheetId="1340">
        <row r="52">
          <cell r="B52" t="str">
            <v>Main Panel</v>
          </cell>
        </row>
      </sheetData>
      <sheetData sheetId="1341">
        <row r="52">
          <cell r="B52" t="str">
            <v>Main Panel</v>
          </cell>
        </row>
      </sheetData>
      <sheetData sheetId="1342">
        <row r="52">
          <cell r="B52" t="str">
            <v>Main Panel</v>
          </cell>
        </row>
      </sheetData>
      <sheetData sheetId="1343">
        <row r="52">
          <cell r="B52" t="str">
            <v>Main Panel</v>
          </cell>
        </row>
      </sheetData>
      <sheetData sheetId="1344">
        <row r="52">
          <cell r="B52" t="str">
            <v>Main Panel</v>
          </cell>
        </row>
      </sheetData>
      <sheetData sheetId="1345">
        <row r="52">
          <cell r="B52" t="str">
            <v>Main Panel</v>
          </cell>
        </row>
      </sheetData>
      <sheetData sheetId="1346">
        <row r="52">
          <cell r="B52" t="str">
            <v>Main Panel</v>
          </cell>
        </row>
      </sheetData>
      <sheetData sheetId="1347">
        <row r="52">
          <cell r="B52" t="str">
            <v>Main Panel</v>
          </cell>
        </row>
      </sheetData>
      <sheetData sheetId="1348">
        <row r="52">
          <cell r="B52" t="str">
            <v>Main Panel</v>
          </cell>
        </row>
      </sheetData>
      <sheetData sheetId="1349">
        <row r="52">
          <cell r="B52" t="str">
            <v>Main Panel</v>
          </cell>
        </row>
      </sheetData>
      <sheetData sheetId="1350">
        <row r="52">
          <cell r="B52" t="str">
            <v>Main Panel</v>
          </cell>
        </row>
      </sheetData>
      <sheetData sheetId="1351">
        <row r="52">
          <cell r="B52" t="str">
            <v>Main Panel</v>
          </cell>
        </row>
      </sheetData>
      <sheetData sheetId="1352">
        <row r="52">
          <cell r="B52" t="str">
            <v>Main Panel</v>
          </cell>
        </row>
      </sheetData>
      <sheetData sheetId="1353">
        <row r="52">
          <cell r="B52" t="str">
            <v>Main Panel</v>
          </cell>
        </row>
      </sheetData>
      <sheetData sheetId="1354">
        <row r="52">
          <cell r="B52" t="str">
            <v>Main Panel</v>
          </cell>
        </row>
      </sheetData>
      <sheetData sheetId="1355">
        <row r="52">
          <cell r="B52" t="str">
            <v>Main Panel</v>
          </cell>
        </row>
      </sheetData>
      <sheetData sheetId="1356">
        <row r="52">
          <cell r="B52" t="str">
            <v>Main Panel</v>
          </cell>
        </row>
      </sheetData>
      <sheetData sheetId="1357">
        <row r="52">
          <cell r="B52" t="str">
            <v>Main Panel</v>
          </cell>
        </row>
      </sheetData>
      <sheetData sheetId="1358">
        <row r="52">
          <cell r="B52" t="str">
            <v>Main Panel</v>
          </cell>
        </row>
      </sheetData>
      <sheetData sheetId="1359">
        <row r="52">
          <cell r="B52" t="str">
            <v>Main Panel</v>
          </cell>
        </row>
      </sheetData>
      <sheetData sheetId="1360">
        <row r="52">
          <cell r="B52" t="str">
            <v>Main Panel</v>
          </cell>
        </row>
      </sheetData>
      <sheetData sheetId="1361">
        <row r="52">
          <cell r="B52" t="str">
            <v>Main Panel</v>
          </cell>
        </row>
      </sheetData>
      <sheetData sheetId="1362">
        <row r="52">
          <cell r="B52" t="str">
            <v>Main Panel</v>
          </cell>
        </row>
      </sheetData>
      <sheetData sheetId="1363">
        <row r="52">
          <cell r="B52" t="str">
            <v>Main Panel</v>
          </cell>
        </row>
      </sheetData>
      <sheetData sheetId="1364">
        <row r="52">
          <cell r="B52" t="str">
            <v>Main Panel</v>
          </cell>
        </row>
      </sheetData>
      <sheetData sheetId="1365">
        <row r="52">
          <cell r="B52" t="str">
            <v>Main Panel</v>
          </cell>
        </row>
      </sheetData>
      <sheetData sheetId="1366">
        <row r="52">
          <cell r="B52" t="str">
            <v>Main Panel</v>
          </cell>
        </row>
      </sheetData>
      <sheetData sheetId="1367">
        <row r="52">
          <cell r="B52" t="str">
            <v>Main Panel</v>
          </cell>
        </row>
      </sheetData>
      <sheetData sheetId="1368">
        <row r="52">
          <cell r="B52" t="str">
            <v>Main Panel</v>
          </cell>
        </row>
      </sheetData>
      <sheetData sheetId="1369">
        <row r="52">
          <cell r="B52" t="str">
            <v>Main Panel</v>
          </cell>
        </row>
      </sheetData>
      <sheetData sheetId="1370">
        <row r="52">
          <cell r="B52" t="str">
            <v>Main Panel</v>
          </cell>
        </row>
      </sheetData>
      <sheetData sheetId="1371">
        <row r="52">
          <cell r="B52" t="str">
            <v>Main Panel</v>
          </cell>
        </row>
      </sheetData>
      <sheetData sheetId="1372">
        <row r="52">
          <cell r="B52" t="str">
            <v>Main Panel</v>
          </cell>
        </row>
      </sheetData>
      <sheetData sheetId="1373">
        <row r="52">
          <cell r="B52" t="str">
            <v>Main Panel</v>
          </cell>
        </row>
      </sheetData>
      <sheetData sheetId="1374">
        <row r="52">
          <cell r="B52" t="str">
            <v>Main Panel</v>
          </cell>
        </row>
      </sheetData>
      <sheetData sheetId="1375">
        <row r="52">
          <cell r="B52" t="str">
            <v>Main Panel</v>
          </cell>
        </row>
      </sheetData>
      <sheetData sheetId="1376">
        <row r="52">
          <cell r="B52" t="str">
            <v>Main Panel</v>
          </cell>
        </row>
      </sheetData>
      <sheetData sheetId="1377">
        <row r="52">
          <cell r="B52" t="str">
            <v>Main Panel</v>
          </cell>
        </row>
      </sheetData>
      <sheetData sheetId="1378">
        <row r="52">
          <cell r="B52" t="str">
            <v>Main Panel</v>
          </cell>
        </row>
      </sheetData>
      <sheetData sheetId="1379">
        <row r="52">
          <cell r="B52" t="str">
            <v>Main Panel</v>
          </cell>
        </row>
      </sheetData>
      <sheetData sheetId="1380">
        <row r="52">
          <cell r="B52" t="str">
            <v>Main Panel</v>
          </cell>
        </row>
      </sheetData>
      <sheetData sheetId="1381">
        <row r="52">
          <cell r="B52" t="str">
            <v>Main Panel</v>
          </cell>
        </row>
      </sheetData>
      <sheetData sheetId="1382">
        <row r="52">
          <cell r="B52" t="str">
            <v>Main Panel</v>
          </cell>
        </row>
      </sheetData>
      <sheetData sheetId="1383">
        <row r="52">
          <cell r="B52" t="str">
            <v>Main Panel</v>
          </cell>
        </row>
      </sheetData>
      <sheetData sheetId="1384">
        <row r="52">
          <cell r="B52" t="str">
            <v>Main Panel</v>
          </cell>
        </row>
      </sheetData>
      <sheetData sheetId="1385">
        <row r="52">
          <cell r="B52" t="str">
            <v>Main Panel</v>
          </cell>
        </row>
      </sheetData>
      <sheetData sheetId="1386">
        <row r="52">
          <cell r="B52" t="str">
            <v>Main Panel</v>
          </cell>
        </row>
      </sheetData>
      <sheetData sheetId="1387">
        <row r="52">
          <cell r="B52" t="str">
            <v>Main Panel</v>
          </cell>
        </row>
      </sheetData>
      <sheetData sheetId="1388">
        <row r="52">
          <cell r="B52" t="str">
            <v>Main Panel</v>
          </cell>
        </row>
      </sheetData>
      <sheetData sheetId="1389">
        <row r="52">
          <cell r="B52" t="str">
            <v>Main Panel</v>
          </cell>
        </row>
      </sheetData>
      <sheetData sheetId="1390">
        <row r="52">
          <cell r="B52" t="str">
            <v>Main Panel</v>
          </cell>
        </row>
      </sheetData>
      <sheetData sheetId="1391">
        <row r="52">
          <cell r="B52" t="str">
            <v>Main Panel</v>
          </cell>
        </row>
      </sheetData>
      <sheetData sheetId="1392">
        <row r="52">
          <cell r="B52" t="str">
            <v>Main Panel</v>
          </cell>
        </row>
      </sheetData>
      <sheetData sheetId="1393">
        <row r="52">
          <cell r="B52" t="str">
            <v>Main Panel</v>
          </cell>
        </row>
      </sheetData>
      <sheetData sheetId="1394">
        <row r="52">
          <cell r="B52" t="str">
            <v>Main Panel</v>
          </cell>
        </row>
      </sheetData>
      <sheetData sheetId="1395">
        <row r="52">
          <cell r="B52" t="str">
            <v>Main Panel</v>
          </cell>
        </row>
      </sheetData>
      <sheetData sheetId="1396">
        <row r="52">
          <cell r="B52" t="str">
            <v>Main Panel</v>
          </cell>
        </row>
      </sheetData>
      <sheetData sheetId="1397">
        <row r="52">
          <cell r="B52" t="str">
            <v>Main Panel</v>
          </cell>
        </row>
      </sheetData>
      <sheetData sheetId="1398">
        <row r="52">
          <cell r="B52" t="str">
            <v>Main Panel</v>
          </cell>
        </row>
      </sheetData>
      <sheetData sheetId="1399">
        <row r="52">
          <cell r="B52" t="str">
            <v>Main Panel</v>
          </cell>
        </row>
      </sheetData>
      <sheetData sheetId="1400">
        <row r="52">
          <cell r="B52" t="str">
            <v>Main Panel</v>
          </cell>
        </row>
      </sheetData>
      <sheetData sheetId="1401">
        <row r="52">
          <cell r="B52" t="str">
            <v>Main Panel</v>
          </cell>
        </row>
      </sheetData>
      <sheetData sheetId="1402">
        <row r="52">
          <cell r="B52" t="str">
            <v>Main Panel</v>
          </cell>
        </row>
      </sheetData>
      <sheetData sheetId="1403">
        <row r="52">
          <cell r="B52" t="str">
            <v>Main Panel</v>
          </cell>
        </row>
      </sheetData>
      <sheetData sheetId="1404">
        <row r="52">
          <cell r="B52" t="str">
            <v>Main Panel</v>
          </cell>
        </row>
      </sheetData>
      <sheetData sheetId="1405">
        <row r="52">
          <cell r="B52" t="str">
            <v>Main Panel</v>
          </cell>
        </row>
      </sheetData>
      <sheetData sheetId="1406">
        <row r="52">
          <cell r="B52" t="str">
            <v>Main Panel</v>
          </cell>
        </row>
      </sheetData>
      <sheetData sheetId="1407">
        <row r="52">
          <cell r="B52" t="str">
            <v>Main Panel</v>
          </cell>
        </row>
      </sheetData>
      <sheetData sheetId="1408">
        <row r="52">
          <cell r="B52" t="str">
            <v>Main Panel</v>
          </cell>
        </row>
      </sheetData>
      <sheetData sheetId="1409">
        <row r="52">
          <cell r="B52" t="str">
            <v>Main Panel</v>
          </cell>
        </row>
      </sheetData>
      <sheetData sheetId="1410">
        <row r="52">
          <cell r="B52" t="str">
            <v>Main Panel</v>
          </cell>
        </row>
      </sheetData>
      <sheetData sheetId="1411">
        <row r="52">
          <cell r="B52" t="str">
            <v>Main Panel</v>
          </cell>
        </row>
      </sheetData>
      <sheetData sheetId="1412">
        <row r="52">
          <cell r="B52" t="str">
            <v>Main Panel</v>
          </cell>
        </row>
      </sheetData>
      <sheetData sheetId="1413">
        <row r="52">
          <cell r="B52" t="str">
            <v>Main Panel</v>
          </cell>
        </row>
      </sheetData>
      <sheetData sheetId="1414">
        <row r="52">
          <cell r="B52" t="str">
            <v>Main Panel</v>
          </cell>
        </row>
      </sheetData>
      <sheetData sheetId="1415">
        <row r="52">
          <cell r="B52" t="str">
            <v>Main Panel</v>
          </cell>
        </row>
      </sheetData>
      <sheetData sheetId="1416">
        <row r="52">
          <cell r="B52" t="str">
            <v>Main Panel</v>
          </cell>
        </row>
      </sheetData>
      <sheetData sheetId="1417">
        <row r="52">
          <cell r="B52" t="str">
            <v>Main Panel</v>
          </cell>
        </row>
      </sheetData>
      <sheetData sheetId="1418">
        <row r="52">
          <cell r="B52" t="str">
            <v>Main Panel</v>
          </cell>
        </row>
      </sheetData>
      <sheetData sheetId="1419">
        <row r="52">
          <cell r="B52" t="str">
            <v>Main Panel</v>
          </cell>
        </row>
      </sheetData>
      <sheetData sheetId="1420">
        <row r="52">
          <cell r="B52" t="str">
            <v>Main Panel</v>
          </cell>
        </row>
      </sheetData>
      <sheetData sheetId="1421">
        <row r="52">
          <cell r="B52" t="str">
            <v>Main Panel</v>
          </cell>
        </row>
      </sheetData>
      <sheetData sheetId="1422">
        <row r="52">
          <cell r="B52" t="str">
            <v>Main Panel</v>
          </cell>
        </row>
      </sheetData>
      <sheetData sheetId="1423">
        <row r="52">
          <cell r="B52" t="str">
            <v>Main Panel</v>
          </cell>
        </row>
      </sheetData>
      <sheetData sheetId="1424">
        <row r="52">
          <cell r="B52" t="str">
            <v>Main Panel</v>
          </cell>
        </row>
      </sheetData>
      <sheetData sheetId="1425">
        <row r="52">
          <cell r="B52" t="str">
            <v>Main Panel</v>
          </cell>
        </row>
      </sheetData>
      <sheetData sheetId="1426">
        <row r="52">
          <cell r="B52" t="str">
            <v>Main Panel</v>
          </cell>
        </row>
      </sheetData>
      <sheetData sheetId="1427">
        <row r="52">
          <cell r="B52" t="str">
            <v>Main Panel</v>
          </cell>
        </row>
      </sheetData>
      <sheetData sheetId="1428">
        <row r="52">
          <cell r="B52" t="str">
            <v>Main Panel</v>
          </cell>
        </row>
      </sheetData>
      <sheetData sheetId="1429">
        <row r="52">
          <cell r="B52" t="str">
            <v>Main Panel</v>
          </cell>
        </row>
      </sheetData>
      <sheetData sheetId="1430">
        <row r="52">
          <cell r="B52" t="str">
            <v>Main Panel</v>
          </cell>
        </row>
      </sheetData>
      <sheetData sheetId="1431">
        <row r="52">
          <cell r="B52" t="str">
            <v>Main Panel</v>
          </cell>
        </row>
      </sheetData>
      <sheetData sheetId="1432">
        <row r="52">
          <cell r="B52" t="str">
            <v>Main Panel</v>
          </cell>
        </row>
      </sheetData>
      <sheetData sheetId="1433">
        <row r="52">
          <cell r="B52" t="str">
            <v>Main Panel</v>
          </cell>
        </row>
      </sheetData>
      <sheetData sheetId="1434">
        <row r="52">
          <cell r="B52" t="str">
            <v>Main Panel</v>
          </cell>
        </row>
      </sheetData>
      <sheetData sheetId="1435">
        <row r="52">
          <cell r="B52" t="str">
            <v>Main Panel</v>
          </cell>
        </row>
      </sheetData>
      <sheetData sheetId="1436">
        <row r="52">
          <cell r="B52" t="str">
            <v>Main Panel</v>
          </cell>
        </row>
      </sheetData>
      <sheetData sheetId="1437">
        <row r="52">
          <cell r="B52" t="str">
            <v>Main Panel</v>
          </cell>
        </row>
      </sheetData>
      <sheetData sheetId="1438">
        <row r="52">
          <cell r="B52" t="str">
            <v>Main Panel</v>
          </cell>
        </row>
      </sheetData>
      <sheetData sheetId="1439">
        <row r="52">
          <cell r="B52" t="str">
            <v>Main Panel</v>
          </cell>
        </row>
      </sheetData>
      <sheetData sheetId="1440">
        <row r="52">
          <cell r="B52" t="str">
            <v>Main Panel</v>
          </cell>
        </row>
      </sheetData>
      <sheetData sheetId="1441">
        <row r="52">
          <cell r="B52" t="str">
            <v>Main Panel</v>
          </cell>
        </row>
      </sheetData>
      <sheetData sheetId="1442">
        <row r="52">
          <cell r="B52" t="str">
            <v>Main Panel</v>
          </cell>
        </row>
      </sheetData>
      <sheetData sheetId="1443">
        <row r="52">
          <cell r="B52" t="str">
            <v>Main Panel</v>
          </cell>
        </row>
      </sheetData>
      <sheetData sheetId="1444">
        <row r="52">
          <cell r="B52" t="str">
            <v>Main Panel</v>
          </cell>
        </row>
      </sheetData>
      <sheetData sheetId="1445">
        <row r="52">
          <cell r="B52" t="str">
            <v>Main Panel</v>
          </cell>
        </row>
      </sheetData>
      <sheetData sheetId="1446">
        <row r="52">
          <cell r="B52" t="str">
            <v>Main Panel</v>
          </cell>
        </row>
      </sheetData>
      <sheetData sheetId="1447">
        <row r="52">
          <cell r="B52" t="str">
            <v>Main Panel</v>
          </cell>
        </row>
      </sheetData>
      <sheetData sheetId="1448">
        <row r="52">
          <cell r="B52" t="str">
            <v>Main Panel</v>
          </cell>
        </row>
      </sheetData>
      <sheetData sheetId="1449">
        <row r="52">
          <cell r="B52" t="str">
            <v>Main Panel</v>
          </cell>
        </row>
      </sheetData>
      <sheetData sheetId="1450">
        <row r="52">
          <cell r="B52" t="str">
            <v>Main Panel</v>
          </cell>
        </row>
      </sheetData>
      <sheetData sheetId="1451" refreshError="1"/>
      <sheetData sheetId="1452">
        <row r="52">
          <cell r="B52" t="str">
            <v>Main Panel</v>
          </cell>
        </row>
      </sheetData>
      <sheetData sheetId="1453">
        <row r="52">
          <cell r="B52" t="str">
            <v>Main Panel</v>
          </cell>
        </row>
      </sheetData>
      <sheetData sheetId="1454">
        <row r="52">
          <cell r="B52" t="str">
            <v>Main Panel</v>
          </cell>
        </row>
      </sheetData>
      <sheetData sheetId="1455">
        <row r="52">
          <cell r="B52" t="str">
            <v>Main Panel</v>
          </cell>
        </row>
      </sheetData>
      <sheetData sheetId="1456">
        <row r="52">
          <cell r="B52" t="str">
            <v>Main Panel</v>
          </cell>
        </row>
      </sheetData>
      <sheetData sheetId="1457">
        <row r="52">
          <cell r="B52" t="str">
            <v>Main Panel</v>
          </cell>
        </row>
      </sheetData>
      <sheetData sheetId="1458">
        <row r="52">
          <cell r="B52" t="str">
            <v>Main Panel</v>
          </cell>
        </row>
      </sheetData>
      <sheetData sheetId="1459">
        <row r="52">
          <cell r="B52" t="str">
            <v>Main Panel</v>
          </cell>
        </row>
      </sheetData>
      <sheetData sheetId="1460">
        <row r="52">
          <cell r="B52" t="str">
            <v>Main Panel</v>
          </cell>
        </row>
      </sheetData>
      <sheetData sheetId="1461">
        <row r="52">
          <cell r="B52" t="str">
            <v>Main Panel</v>
          </cell>
        </row>
      </sheetData>
      <sheetData sheetId="1462">
        <row r="52">
          <cell r="B52" t="str">
            <v>Main Panel</v>
          </cell>
        </row>
      </sheetData>
      <sheetData sheetId="1463">
        <row r="52">
          <cell r="B52" t="str">
            <v>Main Panel</v>
          </cell>
        </row>
      </sheetData>
      <sheetData sheetId="1464">
        <row r="52">
          <cell r="B52" t="str">
            <v>Main Panel</v>
          </cell>
        </row>
      </sheetData>
      <sheetData sheetId="1465">
        <row r="52">
          <cell r="B52" t="str">
            <v>Main Panel</v>
          </cell>
        </row>
      </sheetData>
      <sheetData sheetId="1466">
        <row r="52">
          <cell r="B52" t="str">
            <v>Main Panel</v>
          </cell>
        </row>
      </sheetData>
      <sheetData sheetId="1467">
        <row r="52">
          <cell r="B52" t="str">
            <v>Main Panel</v>
          </cell>
        </row>
      </sheetData>
      <sheetData sheetId="1468">
        <row r="52">
          <cell r="B52" t="str">
            <v>Main Panel</v>
          </cell>
        </row>
      </sheetData>
      <sheetData sheetId="1469">
        <row r="52">
          <cell r="B52" t="str">
            <v>Main Panel</v>
          </cell>
        </row>
      </sheetData>
      <sheetData sheetId="1470">
        <row r="52">
          <cell r="B52" t="str">
            <v>Main Panel</v>
          </cell>
        </row>
      </sheetData>
      <sheetData sheetId="1471">
        <row r="52">
          <cell r="B52" t="str">
            <v>Main Panel</v>
          </cell>
        </row>
      </sheetData>
      <sheetData sheetId="1472">
        <row r="52">
          <cell r="B52" t="str">
            <v>Main Panel</v>
          </cell>
        </row>
      </sheetData>
      <sheetData sheetId="1473">
        <row r="52">
          <cell r="B52" t="str">
            <v>Main Panel</v>
          </cell>
        </row>
      </sheetData>
      <sheetData sheetId="1474">
        <row r="52">
          <cell r="B52" t="str">
            <v>Main Panel</v>
          </cell>
        </row>
      </sheetData>
      <sheetData sheetId="1475">
        <row r="52">
          <cell r="B52" t="str">
            <v>Main Panel</v>
          </cell>
        </row>
      </sheetData>
      <sheetData sheetId="1476">
        <row r="52">
          <cell r="B52" t="str">
            <v>Main Panel</v>
          </cell>
        </row>
      </sheetData>
      <sheetData sheetId="1477">
        <row r="52">
          <cell r="B52" t="str">
            <v>Main Panel</v>
          </cell>
        </row>
      </sheetData>
      <sheetData sheetId="1478">
        <row r="52">
          <cell r="B52" t="str">
            <v>Main Panel</v>
          </cell>
        </row>
      </sheetData>
      <sheetData sheetId="1479">
        <row r="52">
          <cell r="B52" t="str">
            <v>Main Panel</v>
          </cell>
        </row>
      </sheetData>
      <sheetData sheetId="1480">
        <row r="52">
          <cell r="B52" t="str">
            <v>Main Panel</v>
          </cell>
        </row>
      </sheetData>
      <sheetData sheetId="1481">
        <row r="52">
          <cell r="B52" t="str">
            <v>Main Panel</v>
          </cell>
        </row>
      </sheetData>
      <sheetData sheetId="1482">
        <row r="52">
          <cell r="B52" t="str">
            <v>Main Panel</v>
          </cell>
        </row>
      </sheetData>
      <sheetData sheetId="1483">
        <row r="52">
          <cell r="B52" t="str">
            <v>Main Panel</v>
          </cell>
        </row>
      </sheetData>
      <sheetData sheetId="1484">
        <row r="52">
          <cell r="B52" t="str">
            <v>Main Panel</v>
          </cell>
        </row>
      </sheetData>
      <sheetData sheetId="1485">
        <row r="52">
          <cell r="B52" t="str">
            <v>Main Panel</v>
          </cell>
        </row>
      </sheetData>
      <sheetData sheetId="1486">
        <row r="52">
          <cell r="B52" t="str">
            <v>Main Panel</v>
          </cell>
        </row>
      </sheetData>
      <sheetData sheetId="1487">
        <row r="52">
          <cell r="B52" t="str">
            <v>Main Panel</v>
          </cell>
        </row>
      </sheetData>
      <sheetData sheetId="1488">
        <row r="52">
          <cell r="B52" t="str">
            <v>Main Panel</v>
          </cell>
        </row>
      </sheetData>
      <sheetData sheetId="1489">
        <row r="52">
          <cell r="B52" t="str">
            <v>Main Panel</v>
          </cell>
        </row>
      </sheetData>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ow r="52">
          <cell r="B52" t="str">
            <v>Main Panel</v>
          </cell>
        </row>
      </sheetData>
      <sheetData sheetId="1529">
        <row r="52">
          <cell r="B52" t="str">
            <v>Main Panel</v>
          </cell>
        </row>
      </sheetData>
      <sheetData sheetId="1530">
        <row r="52">
          <cell r="B52" t="str">
            <v>Main Panel</v>
          </cell>
        </row>
      </sheetData>
      <sheetData sheetId="1531">
        <row r="52">
          <cell r="B52" t="str">
            <v>Main Panel</v>
          </cell>
        </row>
      </sheetData>
      <sheetData sheetId="1532">
        <row r="52">
          <cell r="B52" t="str">
            <v>Main Panel</v>
          </cell>
        </row>
      </sheetData>
      <sheetData sheetId="1533">
        <row r="52">
          <cell r="B52" t="str">
            <v>Main Panel</v>
          </cell>
        </row>
      </sheetData>
      <sheetData sheetId="1534">
        <row r="52">
          <cell r="B52" t="str">
            <v>Main Panel</v>
          </cell>
        </row>
      </sheetData>
      <sheetData sheetId="1535">
        <row r="52">
          <cell r="B52" t="str">
            <v>Main Panel</v>
          </cell>
        </row>
      </sheetData>
      <sheetData sheetId="1536">
        <row r="52">
          <cell r="B52" t="str">
            <v>Main Panel</v>
          </cell>
        </row>
      </sheetData>
      <sheetData sheetId="1537">
        <row r="52">
          <cell r="B52" t="str">
            <v>Main Panel</v>
          </cell>
        </row>
      </sheetData>
      <sheetData sheetId="1538">
        <row r="52">
          <cell r="B52" t="str">
            <v>Main Panel</v>
          </cell>
        </row>
      </sheetData>
      <sheetData sheetId="1539">
        <row r="52">
          <cell r="B52" t="str">
            <v>Main Panel</v>
          </cell>
        </row>
      </sheetData>
      <sheetData sheetId="1540">
        <row r="52">
          <cell r="B52" t="str">
            <v>Main Panel</v>
          </cell>
        </row>
      </sheetData>
      <sheetData sheetId="1541">
        <row r="52">
          <cell r="B52" t="str">
            <v>Main Panel</v>
          </cell>
        </row>
      </sheetData>
      <sheetData sheetId="1542">
        <row r="52">
          <cell r="B52" t="str">
            <v>Main Panel</v>
          </cell>
        </row>
      </sheetData>
      <sheetData sheetId="1543">
        <row r="52">
          <cell r="B52" t="str">
            <v>Main Panel</v>
          </cell>
        </row>
      </sheetData>
      <sheetData sheetId="1544">
        <row r="52">
          <cell r="B52" t="str">
            <v>Main Panel</v>
          </cell>
        </row>
      </sheetData>
      <sheetData sheetId="1545">
        <row r="52">
          <cell r="B52" t="str">
            <v>Main Panel</v>
          </cell>
        </row>
      </sheetData>
      <sheetData sheetId="1546">
        <row r="52">
          <cell r="B52" t="str">
            <v>Main Panel</v>
          </cell>
        </row>
      </sheetData>
      <sheetData sheetId="1547">
        <row r="52">
          <cell r="B52" t="str">
            <v>Main Panel</v>
          </cell>
        </row>
      </sheetData>
      <sheetData sheetId="1548">
        <row r="52">
          <cell r="B52" t="str">
            <v>Main Panel</v>
          </cell>
        </row>
      </sheetData>
      <sheetData sheetId="1549">
        <row r="52">
          <cell r="B52" t="str">
            <v>Main Panel</v>
          </cell>
        </row>
      </sheetData>
      <sheetData sheetId="1550">
        <row r="52">
          <cell r="B52" t="str">
            <v>Main Panel</v>
          </cell>
        </row>
      </sheetData>
      <sheetData sheetId="1551">
        <row r="52">
          <cell r="B52" t="str">
            <v>Main Panel</v>
          </cell>
        </row>
      </sheetData>
      <sheetData sheetId="1552">
        <row r="52">
          <cell r="B52" t="str">
            <v>Main Panel</v>
          </cell>
        </row>
      </sheetData>
      <sheetData sheetId="1553">
        <row r="52">
          <cell r="B52" t="str">
            <v>Main Panel</v>
          </cell>
        </row>
      </sheetData>
      <sheetData sheetId="1554">
        <row r="52">
          <cell r="B52" t="str">
            <v>Main Panel</v>
          </cell>
        </row>
      </sheetData>
      <sheetData sheetId="1555">
        <row r="52">
          <cell r="B52" t="str">
            <v>Main Panel</v>
          </cell>
        </row>
      </sheetData>
      <sheetData sheetId="1556">
        <row r="52">
          <cell r="B52" t="str">
            <v>Main Panel</v>
          </cell>
        </row>
      </sheetData>
      <sheetData sheetId="1557">
        <row r="52">
          <cell r="B52" t="str">
            <v>Main Panel</v>
          </cell>
        </row>
      </sheetData>
      <sheetData sheetId="1558">
        <row r="52">
          <cell r="B52" t="str">
            <v>Main Panel</v>
          </cell>
        </row>
      </sheetData>
      <sheetData sheetId="1559">
        <row r="52">
          <cell r="B52" t="str">
            <v>Main Panel</v>
          </cell>
        </row>
      </sheetData>
      <sheetData sheetId="1560">
        <row r="52">
          <cell r="B52" t="str">
            <v>Main Panel</v>
          </cell>
        </row>
      </sheetData>
      <sheetData sheetId="1561">
        <row r="52">
          <cell r="B52" t="str">
            <v>Main Panel</v>
          </cell>
        </row>
      </sheetData>
      <sheetData sheetId="1562">
        <row r="52">
          <cell r="B52" t="str">
            <v>Main Panel</v>
          </cell>
        </row>
      </sheetData>
      <sheetData sheetId="1563">
        <row r="52">
          <cell r="B52" t="str">
            <v>Main Panel</v>
          </cell>
        </row>
      </sheetData>
      <sheetData sheetId="1564">
        <row r="52">
          <cell r="B52" t="str">
            <v>Main Panel</v>
          </cell>
        </row>
      </sheetData>
      <sheetData sheetId="1565">
        <row r="52">
          <cell r="B52" t="str">
            <v>Main Panel</v>
          </cell>
        </row>
      </sheetData>
      <sheetData sheetId="1566">
        <row r="52">
          <cell r="B52" t="str">
            <v>Main Panel</v>
          </cell>
        </row>
      </sheetData>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ow r="52">
          <cell r="B52" t="str">
            <v>Main Panel</v>
          </cell>
        </row>
      </sheetData>
      <sheetData sheetId="1606">
        <row r="52">
          <cell r="B52" t="str">
            <v>Main Panel</v>
          </cell>
        </row>
      </sheetData>
      <sheetData sheetId="1607">
        <row r="52">
          <cell r="B52" t="str">
            <v>Main Panel</v>
          </cell>
        </row>
      </sheetData>
      <sheetData sheetId="1608">
        <row r="52">
          <cell r="B52" t="str">
            <v>Main Panel</v>
          </cell>
        </row>
      </sheetData>
      <sheetData sheetId="1609">
        <row r="52">
          <cell r="B52" t="str">
            <v>Main Panel</v>
          </cell>
        </row>
      </sheetData>
      <sheetData sheetId="1610">
        <row r="52">
          <cell r="B52" t="str">
            <v>Main Panel</v>
          </cell>
        </row>
      </sheetData>
      <sheetData sheetId="1611">
        <row r="52">
          <cell r="B52" t="str">
            <v>Main Panel</v>
          </cell>
        </row>
      </sheetData>
      <sheetData sheetId="1612">
        <row r="52">
          <cell r="B52" t="str">
            <v>Main Panel</v>
          </cell>
        </row>
      </sheetData>
      <sheetData sheetId="1613">
        <row r="52">
          <cell r="B52" t="str">
            <v>Main Panel</v>
          </cell>
        </row>
      </sheetData>
      <sheetData sheetId="1614">
        <row r="52">
          <cell r="B52" t="str">
            <v>Main Panel</v>
          </cell>
        </row>
      </sheetData>
      <sheetData sheetId="1615">
        <row r="52">
          <cell r="B52" t="str">
            <v>Main Panel</v>
          </cell>
        </row>
      </sheetData>
      <sheetData sheetId="1616">
        <row r="52">
          <cell r="B52" t="str">
            <v>Main Panel</v>
          </cell>
        </row>
      </sheetData>
      <sheetData sheetId="1617">
        <row r="52">
          <cell r="B52" t="str">
            <v>Main Panel</v>
          </cell>
        </row>
      </sheetData>
      <sheetData sheetId="1618">
        <row r="52">
          <cell r="B52" t="str">
            <v>Main Panel</v>
          </cell>
        </row>
      </sheetData>
      <sheetData sheetId="1619">
        <row r="52">
          <cell r="B52" t="str">
            <v>Main Panel</v>
          </cell>
        </row>
      </sheetData>
      <sheetData sheetId="1620">
        <row r="52">
          <cell r="B52" t="str">
            <v>Main Panel</v>
          </cell>
        </row>
      </sheetData>
      <sheetData sheetId="1621">
        <row r="52">
          <cell r="B52" t="str">
            <v>Main Panel</v>
          </cell>
        </row>
      </sheetData>
      <sheetData sheetId="1622">
        <row r="52">
          <cell r="B52" t="str">
            <v>Main Panel</v>
          </cell>
        </row>
      </sheetData>
      <sheetData sheetId="1623">
        <row r="52">
          <cell r="B52" t="str">
            <v>Main Panel</v>
          </cell>
        </row>
      </sheetData>
      <sheetData sheetId="1624">
        <row r="52">
          <cell r="B52" t="str">
            <v>Main Panel</v>
          </cell>
        </row>
      </sheetData>
      <sheetData sheetId="1625">
        <row r="52">
          <cell r="B52" t="str">
            <v>Main Panel</v>
          </cell>
        </row>
      </sheetData>
      <sheetData sheetId="1626">
        <row r="52">
          <cell r="B52" t="str">
            <v>Main Panel</v>
          </cell>
        </row>
      </sheetData>
      <sheetData sheetId="1627">
        <row r="52">
          <cell r="B52" t="str">
            <v>Main Panel</v>
          </cell>
        </row>
      </sheetData>
      <sheetData sheetId="1628">
        <row r="52">
          <cell r="B52" t="str">
            <v>Main Panel</v>
          </cell>
        </row>
      </sheetData>
      <sheetData sheetId="1629">
        <row r="52">
          <cell r="B52" t="str">
            <v>Main Panel</v>
          </cell>
        </row>
      </sheetData>
      <sheetData sheetId="1630">
        <row r="52">
          <cell r="B52" t="str">
            <v>Main Panel</v>
          </cell>
        </row>
      </sheetData>
      <sheetData sheetId="1631">
        <row r="52">
          <cell r="B52" t="str">
            <v>Main Panel</v>
          </cell>
        </row>
      </sheetData>
      <sheetData sheetId="1632">
        <row r="52">
          <cell r="B52" t="str">
            <v>Main Panel</v>
          </cell>
        </row>
      </sheetData>
      <sheetData sheetId="1633">
        <row r="52">
          <cell r="B52" t="str">
            <v>Main Panel</v>
          </cell>
        </row>
      </sheetData>
      <sheetData sheetId="1634">
        <row r="52">
          <cell r="B52" t="str">
            <v>Main Panel</v>
          </cell>
        </row>
      </sheetData>
      <sheetData sheetId="1635">
        <row r="52">
          <cell r="B52" t="str">
            <v>Main Panel</v>
          </cell>
        </row>
      </sheetData>
      <sheetData sheetId="1636">
        <row r="52">
          <cell r="B52" t="str">
            <v>Main Panel</v>
          </cell>
        </row>
      </sheetData>
      <sheetData sheetId="1637">
        <row r="52">
          <cell r="B52" t="str">
            <v>Main Panel</v>
          </cell>
        </row>
      </sheetData>
      <sheetData sheetId="1638">
        <row r="52">
          <cell r="B52" t="str">
            <v>Main Panel</v>
          </cell>
        </row>
      </sheetData>
      <sheetData sheetId="1639">
        <row r="52">
          <cell r="B52" t="str">
            <v>Main Panel</v>
          </cell>
        </row>
      </sheetData>
      <sheetData sheetId="1640">
        <row r="52">
          <cell r="B52" t="str">
            <v>Main Panel</v>
          </cell>
        </row>
      </sheetData>
      <sheetData sheetId="1641">
        <row r="52">
          <cell r="B52" t="str">
            <v>Main Panel</v>
          </cell>
        </row>
      </sheetData>
      <sheetData sheetId="1642">
        <row r="52">
          <cell r="B52" t="str">
            <v>Main Panel</v>
          </cell>
        </row>
      </sheetData>
      <sheetData sheetId="1643">
        <row r="52">
          <cell r="B52" t="str">
            <v>Main Panel</v>
          </cell>
        </row>
      </sheetData>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ow r="52">
          <cell r="B52" t="str">
            <v>Main Panel</v>
          </cell>
        </row>
      </sheetData>
      <sheetData sheetId="1684">
        <row r="52">
          <cell r="B52" t="str">
            <v>Main Panel</v>
          </cell>
        </row>
      </sheetData>
      <sheetData sheetId="1685">
        <row r="52">
          <cell r="B52" t="str">
            <v>Main Panel</v>
          </cell>
        </row>
      </sheetData>
      <sheetData sheetId="1686">
        <row r="52">
          <cell r="B52" t="str">
            <v>Main Panel</v>
          </cell>
        </row>
      </sheetData>
      <sheetData sheetId="1687">
        <row r="52">
          <cell r="B52" t="str">
            <v>Main Panel</v>
          </cell>
        </row>
      </sheetData>
      <sheetData sheetId="1688">
        <row r="52">
          <cell r="B52" t="str">
            <v>Main Panel</v>
          </cell>
        </row>
      </sheetData>
      <sheetData sheetId="1689">
        <row r="52">
          <cell r="B52" t="str">
            <v>Main Panel</v>
          </cell>
        </row>
      </sheetData>
      <sheetData sheetId="1690">
        <row r="52">
          <cell r="B52" t="str">
            <v>Main Panel</v>
          </cell>
        </row>
      </sheetData>
      <sheetData sheetId="1691">
        <row r="52">
          <cell r="B52" t="str">
            <v>Main Panel</v>
          </cell>
        </row>
      </sheetData>
      <sheetData sheetId="1692">
        <row r="52">
          <cell r="B52" t="str">
            <v>Main Panel</v>
          </cell>
        </row>
      </sheetData>
      <sheetData sheetId="1693">
        <row r="52">
          <cell r="B52" t="str">
            <v>Main Panel</v>
          </cell>
        </row>
      </sheetData>
      <sheetData sheetId="1694">
        <row r="52">
          <cell r="B52" t="str">
            <v>Main Panel</v>
          </cell>
        </row>
      </sheetData>
      <sheetData sheetId="1695">
        <row r="52">
          <cell r="B52" t="str">
            <v>Main Panel</v>
          </cell>
        </row>
      </sheetData>
      <sheetData sheetId="1696">
        <row r="52">
          <cell r="B52" t="str">
            <v>Main Panel</v>
          </cell>
        </row>
      </sheetData>
      <sheetData sheetId="1697">
        <row r="52">
          <cell r="B52" t="str">
            <v>Main Panel</v>
          </cell>
        </row>
      </sheetData>
      <sheetData sheetId="1698">
        <row r="52">
          <cell r="B52" t="str">
            <v>Main Panel</v>
          </cell>
        </row>
      </sheetData>
      <sheetData sheetId="1699">
        <row r="52">
          <cell r="B52" t="str">
            <v>Main Panel</v>
          </cell>
        </row>
      </sheetData>
      <sheetData sheetId="1700">
        <row r="52">
          <cell r="B52" t="str">
            <v>Main Panel</v>
          </cell>
        </row>
      </sheetData>
      <sheetData sheetId="1701">
        <row r="52">
          <cell r="B52" t="str">
            <v>Main Panel</v>
          </cell>
        </row>
      </sheetData>
      <sheetData sheetId="1702">
        <row r="52">
          <cell r="B52" t="str">
            <v>Main Panel</v>
          </cell>
        </row>
      </sheetData>
      <sheetData sheetId="1703">
        <row r="52">
          <cell r="B52" t="str">
            <v>Main Panel</v>
          </cell>
        </row>
      </sheetData>
      <sheetData sheetId="1704">
        <row r="52">
          <cell r="B52" t="str">
            <v>Main Panel</v>
          </cell>
        </row>
      </sheetData>
      <sheetData sheetId="1705">
        <row r="52">
          <cell r="B52" t="str">
            <v>Main Panel</v>
          </cell>
        </row>
      </sheetData>
      <sheetData sheetId="1706">
        <row r="52">
          <cell r="B52" t="str">
            <v>Main Panel</v>
          </cell>
        </row>
      </sheetData>
      <sheetData sheetId="1707">
        <row r="52">
          <cell r="B52" t="str">
            <v>Main Panel</v>
          </cell>
        </row>
      </sheetData>
      <sheetData sheetId="1708">
        <row r="52">
          <cell r="B52" t="str">
            <v>Main Panel</v>
          </cell>
        </row>
      </sheetData>
      <sheetData sheetId="1709">
        <row r="52">
          <cell r="B52" t="str">
            <v>Main Panel</v>
          </cell>
        </row>
      </sheetData>
      <sheetData sheetId="1710">
        <row r="52">
          <cell r="B52" t="str">
            <v>Main Panel</v>
          </cell>
        </row>
      </sheetData>
      <sheetData sheetId="1711">
        <row r="52">
          <cell r="B52" t="str">
            <v>Main Panel</v>
          </cell>
        </row>
      </sheetData>
      <sheetData sheetId="1712">
        <row r="52">
          <cell r="B52" t="str">
            <v>Main Panel</v>
          </cell>
        </row>
      </sheetData>
      <sheetData sheetId="1713">
        <row r="52">
          <cell r="B52" t="str">
            <v>Main Panel</v>
          </cell>
        </row>
      </sheetData>
      <sheetData sheetId="1714">
        <row r="52">
          <cell r="B52" t="str">
            <v>Main Panel</v>
          </cell>
        </row>
      </sheetData>
      <sheetData sheetId="1715">
        <row r="52">
          <cell r="B52" t="str">
            <v>Main Panel</v>
          </cell>
        </row>
      </sheetData>
      <sheetData sheetId="1716">
        <row r="52">
          <cell r="B52" t="str">
            <v>Main Panel</v>
          </cell>
        </row>
      </sheetData>
      <sheetData sheetId="1717">
        <row r="52">
          <cell r="B52" t="str">
            <v>Main Panel</v>
          </cell>
        </row>
      </sheetData>
      <sheetData sheetId="1718">
        <row r="52">
          <cell r="B52" t="str">
            <v>Main Panel</v>
          </cell>
        </row>
      </sheetData>
      <sheetData sheetId="1719">
        <row r="52">
          <cell r="B52" t="str">
            <v>Main Panel</v>
          </cell>
        </row>
      </sheetData>
      <sheetData sheetId="1720">
        <row r="52">
          <cell r="B52" t="str">
            <v>Main Panel</v>
          </cell>
        </row>
      </sheetData>
      <sheetData sheetId="1721">
        <row r="52">
          <cell r="B52" t="str">
            <v>Main Panel</v>
          </cell>
        </row>
      </sheetData>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ow r="52">
          <cell r="B52" t="str">
            <v>Main Panel</v>
          </cell>
        </row>
      </sheetData>
      <sheetData sheetId="1839">
        <row r="52">
          <cell r="B52" t="str">
            <v>Main Panel</v>
          </cell>
        </row>
      </sheetData>
      <sheetData sheetId="1840">
        <row r="52">
          <cell r="B52" t="str">
            <v>Main Panel</v>
          </cell>
        </row>
      </sheetData>
      <sheetData sheetId="1841">
        <row r="52">
          <cell r="B52" t="str">
            <v>Main Panel</v>
          </cell>
        </row>
      </sheetData>
      <sheetData sheetId="1842">
        <row r="52">
          <cell r="B52" t="str">
            <v>Main Panel</v>
          </cell>
        </row>
      </sheetData>
      <sheetData sheetId="1843">
        <row r="52">
          <cell r="B52" t="str">
            <v>Main Panel</v>
          </cell>
        </row>
      </sheetData>
      <sheetData sheetId="1844">
        <row r="52">
          <cell r="B52" t="str">
            <v>Main Panel</v>
          </cell>
        </row>
      </sheetData>
      <sheetData sheetId="1845">
        <row r="52">
          <cell r="B52" t="str">
            <v>Main Panel</v>
          </cell>
        </row>
      </sheetData>
      <sheetData sheetId="1846">
        <row r="52">
          <cell r="B52" t="str">
            <v>Main Panel</v>
          </cell>
        </row>
      </sheetData>
      <sheetData sheetId="1847">
        <row r="52">
          <cell r="B52" t="str">
            <v>Main Panel</v>
          </cell>
        </row>
      </sheetData>
      <sheetData sheetId="1848">
        <row r="52">
          <cell r="B52" t="str">
            <v>Main Panel</v>
          </cell>
        </row>
      </sheetData>
      <sheetData sheetId="1849">
        <row r="52">
          <cell r="B52" t="str">
            <v>Main Panel</v>
          </cell>
        </row>
      </sheetData>
      <sheetData sheetId="1850">
        <row r="52">
          <cell r="B52" t="str">
            <v>Main Panel</v>
          </cell>
        </row>
      </sheetData>
      <sheetData sheetId="1851">
        <row r="52">
          <cell r="B52" t="str">
            <v>Main Panel</v>
          </cell>
        </row>
      </sheetData>
      <sheetData sheetId="1852">
        <row r="52">
          <cell r="B52" t="str">
            <v>Main Panel</v>
          </cell>
        </row>
      </sheetData>
      <sheetData sheetId="1853">
        <row r="52">
          <cell r="B52" t="str">
            <v>Main Panel</v>
          </cell>
        </row>
      </sheetData>
      <sheetData sheetId="1854">
        <row r="52">
          <cell r="B52" t="str">
            <v>Main Panel</v>
          </cell>
        </row>
      </sheetData>
      <sheetData sheetId="1855">
        <row r="52">
          <cell r="B52" t="str">
            <v>Main Panel</v>
          </cell>
        </row>
      </sheetData>
      <sheetData sheetId="1856">
        <row r="52">
          <cell r="B52" t="str">
            <v>Main Panel</v>
          </cell>
        </row>
      </sheetData>
      <sheetData sheetId="1857">
        <row r="52">
          <cell r="B52" t="str">
            <v>Main Panel</v>
          </cell>
        </row>
      </sheetData>
      <sheetData sheetId="1858">
        <row r="52">
          <cell r="B52" t="str">
            <v>Main Panel</v>
          </cell>
        </row>
      </sheetData>
      <sheetData sheetId="1859">
        <row r="52">
          <cell r="B52" t="str">
            <v>Main Panel</v>
          </cell>
        </row>
      </sheetData>
      <sheetData sheetId="1860">
        <row r="52">
          <cell r="B52" t="str">
            <v>Main Panel</v>
          </cell>
        </row>
      </sheetData>
      <sheetData sheetId="1861">
        <row r="52">
          <cell r="B52" t="str">
            <v>Main Panel</v>
          </cell>
        </row>
      </sheetData>
      <sheetData sheetId="1862">
        <row r="52">
          <cell r="B52" t="str">
            <v>Main Panel</v>
          </cell>
        </row>
      </sheetData>
      <sheetData sheetId="1863">
        <row r="52">
          <cell r="B52" t="str">
            <v>Main Panel</v>
          </cell>
        </row>
      </sheetData>
      <sheetData sheetId="1864">
        <row r="52">
          <cell r="B52" t="str">
            <v>Main Panel</v>
          </cell>
        </row>
      </sheetData>
      <sheetData sheetId="1865">
        <row r="52">
          <cell r="B52" t="str">
            <v>Main Panel</v>
          </cell>
        </row>
      </sheetData>
      <sheetData sheetId="1866">
        <row r="52">
          <cell r="B52" t="str">
            <v>Main Panel</v>
          </cell>
        </row>
      </sheetData>
      <sheetData sheetId="1867">
        <row r="52">
          <cell r="B52" t="str">
            <v>Main Panel</v>
          </cell>
        </row>
      </sheetData>
      <sheetData sheetId="1868">
        <row r="52">
          <cell r="B52" t="str">
            <v>Main Panel</v>
          </cell>
        </row>
      </sheetData>
      <sheetData sheetId="1869">
        <row r="52">
          <cell r="B52" t="str">
            <v>Main Panel</v>
          </cell>
        </row>
      </sheetData>
      <sheetData sheetId="1870">
        <row r="52">
          <cell r="B52" t="str">
            <v>Main Panel</v>
          </cell>
        </row>
      </sheetData>
      <sheetData sheetId="1871">
        <row r="52">
          <cell r="B52" t="str">
            <v>Main Panel</v>
          </cell>
        </row>
      </sheetData>
      <sheetData sheetId="1872">
        <row r="52">
          <cell r="B52" t="str">
            <v>Main Panel</v>
          </cell>
        </row>
      </sheetData>
      <sheetData sheetId="1873">
        <row r="52">
          <cell r="B52" t="str">
            <v>Main Panel</v>
          </cell>
        </row>
      </sheetData>
      <sheetData sheetId="1874">
        <row r="52">
          <cell r="B52" t="str">
            <v>Main Panel</v>
          </cell>
        </row>
      </sheetData>
      <sheetData sheetId="1875">
        <row r="52">
          <cell r="B52" t="str">
            <v>Main Panel</v>
          </cell>
        </row>
      </sheetData>
      <sheetData sheetId="1876">
        <row r="52">
          <cell r="B52" t="str">
            <v>Main Panel</v>
          </cell>
        </row>
      </sheetData>
      <sheetData sheetId="1877">
        <row r="52">
          <cell r="B52" t="str">
            <v>Main Panel</v>
          </cell>
        </row>
      </sheetData>
      <sheetData sheetId="1878">
        <row r="52">
          <cell r="B52" t="str">
            <v>Main Panel</v>
          </cell>
        </row>
      </sheetData>
      <sheetData sheetId="1879">
        <row r="52">
          <cell r="B52" t="str">
            <v>Main Panel</v>
          </cell>
        </row>
      </sheetData>
      <sheetData sheetId="1880">
        <row r="52">
          <cell r="B52" t="str">
            <v>Main Panel</v>
          </cell>
        </row>
      </sheetData>
      <sheetData sheetId="1881">
        <row r="52">
          <cell r="B52" t="str">
            <v>Main Panel</v>
          </cell>
        </row>
      </sheetData>
      <sheetData sheetId="1882">
        <row r="52">
          <cell r="B52" t="str">
            <v>Main Panel</v>
          </cell>
        </row>
      </sheetData>
      <sheetData sheetId="1883">
        <row r="52">
          <cell r="B52" t="str">
            <v>Main Panel</v>
          </cell>
        </row>
      </sheetData>
      <sheetData sheetId="1884">
        <row r="52">
          <cell r="B52" t="str">
            <v>Main Panel</v>
          </cell>
        </row>
      </sheetData>
      <sheetData sheetId="1885">
        <row r="52">
          <cell r="B52" t="str">
            <v>Main Panel</v>
          </cell>
        </row>
      </sheetData>
      <sheetData sheetId="1886">
        <row r="52">
          <cell r="B52" t="str">
            <v>Main Panel</v>
          </cell>
        </row>
      </sheetData>
      <sheetData sheetId="1887">
        <row r="52">
          <cell r="B52" t="str">
            <v>Main Panel</v>
          </cell>
        </row>
      </sheetData>
      <sheetData sheetId="1888">
        <row r="52">
          <cell r="B52" t="str">
            <v>Main Panel</v>
          </cell>
        </row>
      </sheetData>
      <sheetData sheetId="1889">
        <row r="52">
          <cell r="B52" t="str">
            <v>Main Panel</v>
          </cell>
        </row>
      </sheetData>
      <sheetData sheetId="1890">
        <row r="52">
          <cell r="B52" t="str">
            <v>Main Panel</v>
          </cell>
        </row>
      </sheetData>
      <sheetData sheetId="1891">
        <row r="52">
          <cell r="B52" t="str">
            <v>Main Panel</v>
          </cell>
        </row>
      </sheetData>
      <sheetData sheetId="1892">
        <row r="52">
          <cell r="B52" t="str">
            <v>Main Panel</v>
          </cell>
        </row>
      </sheetData>
      <sheetData sheetId="1893">
        <row r="52">
          <cell r="B52" t="str">
            <v>Main Panel</v>
          </cell>
        </row>
      </sheetData>
      <sheetData sheetId="1894">
        <row r="52">
          <cell r="B52" t="str">
            <v>Main Panel</v>
          </cell>
        </row>
      </sheetData>
      <sheetData sheetId="1895">
        <row r="52">
          <cell r="B52" t="str">
            <v>Main Panel</v>
          </cell>
        </row>
      </sheetData>
      <sheetData sheetId="1896">
        <row r="52">
          <cell r="B52" t="str">
            <v>Main Panel</v>
          </cell>
        </row>
      </sheetData>
      <sheetData sheetId="1897">
        <row r="52">
          <cell r="B52" t="str">
            <v>Main Panel</v>
          </cell>
        </row>
      </sheetData>
      <sheetData sheetId="1898">
        <row r="52">
          <cell r="B52" t="str">
            <v>Main Panel</v>
          </cell>
        </row>
      </sheetData>
      <sheetData sheetId="1899">
        <row r="52">
          <cell r="B52" t="str">
            <v>Main Panel</v>
          </cell>
        </row>
      </sheetData>
      <sheetData sheetId="1900">
        <row r="52">
          <cell r="B52" t="str">
            <v>Main Panel</v>
          </cell>
        </row>
      </sheetData>
      <sheetData sheetId="1901">
        <row r="52">
          <cell r="B52" t="str">
            <v>Main Panel</v>
          </cell>
        </row>
      </sheetData>
      <sheetData sheetId="1902">
        <row r="52">
          <cell r="B52" t="str">
            <v>Main Panel</v>
          </cell>
        </row>
      </sheetData>
      <sheetData sheetId="1903">
        <row r="52">
          <cell r="B52" t="str">
            <v>Main Panel</v>
          </cell>
        </row>
      </sheetData>
      <sheetData sheetId="1904">
        <row r="52">
          <cell r="B52" t="str">
            <v>Main Panel</v>
          </cell>
        </row>
      </sheetData>
      <sheetData sheetId="1905">
        <row r="52">
          <cell r="B52" t="str">
            <v>Main Panel</v>
          </cell>
        </row>
      </sheetData>
      <sheetData sheetId="1906">
        <row r="52">
          <cell r="B52" t="str">
            <v>Main Panel</v>
          </cell>
        </row>
      </sheetData>
      <sheetData sheetId="1907">
        <row r="52">
          <cell r="B52" t="str">
            <v>Main Panel</v>
          </cell>
        </row>
      </sheetData>
      <sheetData sheetId="1908">
        <row r="52">
          <cell r="B52" t="str">
            <v>Main Panel</v>
          </cell>
        </row>
      </sheetData>
      <sheetData sheetId="1909">
        <row r="52">
          <cell r="B52" t="str">
            <v>Main Panel</v>
          </cell>
        </row>
      </sheetData>
      <sheetData sheetId="1910">
        <row r="52">
          <cell r="B52" t="str">
            <v>Main Panel</v>
          </cell>
        </row>
      </sheetData>
      <sheetData sheetId="1911">
        <row r="52">
          <cell r="B52" t="str">
            <v>Main Panel</v>
          </cell>
        </row>
      </sheetData>
      <sheetData sheetId="1912">
        <row r="52">
          <cell r="B52" t="str">
            <v>Main Panel</v>
          </cell>
        </row>
      </sheetData>
      <sheetData sheetId="1913">
        <row r="52">
          <cell r="B52" t="str">
            <v>Main Panel</v>
          </cell>
        </row>
      </sheetData>
      <sheetData sheetId="1914">
        <row r="52">
          <cell r="B52" t="str">
            <v>Main Panel</v>
          </cell>
        </row>
      </sheetData>
      <sheetData sheetId="1915">
        <row r="52">
          <cell r="B52" t="str">
            <v>Main Panel</v>
          </cell>
        </row>
      </sheetData>
      <sheetData sheetId="1916">
        <row r="52">
          <cell r="B52" t="str">
            <v>Main Panel</v>
          </cell>
        </row>
      </sheetData>
      <sheetData sheetId="1917">
        <row r="52">
          <cell r="B52" t="str">
            <v>Main Panel</v>
          </cell>
        </row>
      </sheetData>
      <sheetData sheetId="1918">
        <row r="52">
          <cell r="B52" t="str">
            <v>Main Panel</v>
          </cell>
        </row>
      </sheetData>
      <sheetData sheetId="1919">
        <row r="52">
          <cell r="B52" t="str">
            <v>Main Panel</v>
          </cell>
        </row>
      </sheetData>
      <sheetData sheetId="1920">
        <row r="52">
          <cell r="B52" t="str">
            <v>Main Panel</v>
          </cell>
        </row>
      </sheetData>
      <sheetData sheetId="1921">
        <row r="52">
          <cell r="B52" t="str">
            <v>Main Panel</v>
          </cell>
        </row>
      </sheetData>
      <sheetData sheetId="1922">
        <row r="52">
          <cell r="B52" t="str">
            <v>Main Panel</v>
          </cell>
        </row>
      </sheetData>
      <sheetData sheetId="1923">
        <row r="52">
          <cell r="B52" t="str">
            <v>Main Panel</v>
          </cell>
        </row>
      </sheetData>
      <sheetData sheetId="1924">
        <row r="52">
          <cell r="B52" t="str">
            <v>Main Panel</v>
          </cell>
        </row>
      </sheetData>
      <sheetData sheetId="1925">
        <row r="52">
          <cell r="B52" t="str">
            <v>Main Panel</v>
          </cell>
        </row>
      </sheetData>
      <sheetData sheetId="1926">
        <row r="52">
          <cell r="B52" t="str">
            <v>Main Panel</v>
          </cell>
        </row>
      </sheetData>
      <sheetData sheetId="1927">
        <row r="52">
          <cell r="B52" t="str">
            <v>Main Panel</v>
          </cell>
        </row>
      </sheetData>
      <sheetData sheetId="1928">
        <row r="52">
          <cell r="B52" t="str">
            <v>Main Panel</v>
          </cell>
        </row>
      </sheetData>
      <sheetData sheetId="1929">
        <row r="52">
          <cell r="B52" t="str">
            <v>Main Panel</v>
          </cell>
        </row>
      </sheetData>
      <sheetData sheetId="1930">
        <row r="52">
          <cell r="B52" t="str">
            <v>Main Panel</v>
          </cell>
        </row>
      </sheetData>
      <sheetData sheetId="1931">
        <row r="52">
          <cell r="B52" t="str">
            <v>Main Panel</v>
          </cell>
        </row>
      </sheetData>
      <sheetData sheetId="1932">
        <row r="52">
          <cell r="B52" t="str">
            <v>Main Panel</v>
          </cell>
        </row>
      </sheetData>
      <sheetData sheetId="1933">
        <row r="52">
          <cell r="B52" t="str">
            <v>Main Panel</v>
          </cell>
        </row>
      </sheetData>
      <sheetData sheetId="1934">
        <row r="52">
          <cell r="B52" t="str">
            <v>Main Panel</v>
          </cell>
        </row>
      </sheetData>
      <sheetData sheetId="1935">
        <row r="52">
          <cell r="B52" t="str">
            <v>Main Panel</v>
          </cell>
        </row>
      </sheetData>
      <sheetData sheetId="1936">
        <row r="52">
          <cell r="B52" t="str">
            <v>Main Panel</v>
          </cell>
        </row>
      </sheetData>
      <sheetData sheetId="1937">
        <row r="52">
          <cell r="B52" t="str">
            <v>Main Panel</v>
          </cell>
        </row>
      </sheetData>
      <sheetData sheetId="1938">
        <row r="52">
          <cell r="B52" t="str">
            <v>Main Panel</v>
          </cell>
        </row>
      </sheetData>
      <sheetData sheetId="1939">
        <row r="52">
          <cell r="B52" t="str">
            <v>Main Panel</v>
          </cell>
        </row>
      </sheetData>
      <sheetData sheetId="1940">
        <row r="52">
          <cell r="B52" t="str">
            <v>Main Panel</v>
          </cell>
        </row>
      </sheetData>
      <sheetData sheetId="1941">
        <row r="52">
          <cell r="B52" t="str">
            <v>Main Panel</v>
          </cell>
        </row>
      </sheetData>
      <sheetData sheetId="1942">
        <row r="52">
          <cell r="B52" t="str">
            <v>Main Panel</v>
          </cell>
        </row>
      </sheetData>
      <sheetData sheetId="1943">
        <row r="52">
          <cell r="B52" t="str">
            <v>Main Panel</v>
          </cell>
        </row>
      </sheetData>
      <sheetData sheetId="1944">
        <row r="52">
          <cell r="B52" t="str">
            <v>Main Panel</v>
          </cell>
        </row>
      </sheetData>
      <sheetData sheetId="1945">
        <row r="52">
          <cell r="B52" t="str">
            <v>Main Panel</v>
          </cell>
        </row>
      </sheetData>
      <sheetData sheetId="1946">
        <row r="52">
          <cell r="B52" t="str">
            <v>Main Panel</v>
          </cell>
        </row>
      </sheetData>
      <sheetData sheetId="1947">
        <row r="52">
          <cell r="B52" t="str">
            <v>Main Panel</v>
          </cell>
        </row>
      </sheetData>
      <sheetData sheetId="1948">
        <row r="52">
          <cell r="B52" t="str">
            <v>Main Panel</v>
          </cell>
        </row>
      </sheetData>
      <sheetData sheetId="1949">
        <row r="52">
          <cell r="B52" t="str">
            <v>Main Panel</v>
          </cell>
        </row>
      </sheetData>
      <sheetData sheetId="1950">
        <row r="52">
          <cell r="B52" t="str">
            <v>Main Panel</v>
          </cell>
        </row>
      </sheetData>
      <sheetData sheetId="1951">
        <row r="52">
          <cell r="B52" t="str">
            <v>Main Panel</v>
          </cell>
        </row>
      </sheetData>
      <sheetData sheetId="1952">
        <row r="52">
          <cell r="B52" t="str">
            <v>Main Panel</v>
          </cell>
        </row>
      </sheetData>
      <sheetData sheetId="1953">
        <row r="52">
          <cell r="B52" t="str">
            <v>Main Panel</v>
          </cell>
        </row>
      </sheetData>
      <sheetData sheetId="1954">
        <row r="52">
          <cell r="B52" t="str">
            <v>Main Panel</v>
          </cell>
        </row>
      </sheetData>
      <sheetData sheetId="1955">
        <row r="52">
          <cell r="B52" t="str">
            <v>Main Panel</v>
          </cell>
        </row>
      </sheetData>
      <sheetData sheetId="1956">
        <row r="52">
          <cell r="B52" t="str">
            <v>Main Panel</v>
          </cell>
        </row>
      </sheetData>
      <sheetData sheetId="1957">
        <row r="52">
          <cell r="B52" t="str">
            <v>Main Panel</v>
          </cell>
        </row>
      </sheetData>
      <sheetData sheetId="1958">
        <row r="52">
          <cell r="B52" t="str">
            <v>Main Panel</v>
          </cell>
        </row>
      </sheetData>
      <sheetData sheetId="1959">
        <row r="52">
          <cell r="B52" t="str">
            <v>Main Panel</v>
          </cell>
        </row>
      </sheetData>
      <sheetData sheetId="1960">
        <row r="52">
          <cell r="B52" t="str">
            <v>Main Panel</v>
          </cell>
        </row>
      </sheetData>
      <sheetData sheetId="1961">
        <row r="52">
          <cell r="B52" t="str">
            <v>Main Panel</v>
          </cell>
        </row>
      </sheetData>
      <sheetData sheetId="1962">
        <row r="52">
          <cell r="B52" t="str">
            <v>Main Panel</v>
          </cell>
        </row>
      </sheetData>
      <sheetData sheetId="1963">
        <row r="52">
          <cell r="B52" t="str">
            <v>Main Panel</v>
          </cell>
        </row>
      </sheetData>
      <sheetData sheetId="1964">
        <row r="52">
          <cell r="B52" t="str">
            <v>Main Panel</v>
          </cell>
        </row>
      </sheetData>
      <sheetData sheetId="1965">
        <row r="52">
          <cell r="B52" t="str">
            <v>Main Panel</v>
          </cell>
        </row>
      </sheetData>
      <sheetData sheetId="1966">
        <row r="52">
          <cell r="B52" t="str">
            <v>Main Panel</v>
          </cell>
        </row>
      </sheetData>
      <sheetData sheetId="1967">
        <row r="52">
          <cell r="B52" t="str">
            <v>Main Panel</v>
          </cell>
        </row>
      </sheetData>
      <sheetData sheetId="1968">
        <row r="52">
          <cell r="B52" t="str">
            <v>Main Panel</v>
          </cell>
        </row>
      </sheetData>
      <sheetData sheetId="1969">
        <row r="52">
          <cell r="B52" t="str">
            <v>Main Panel</v>
          </cell>
        </row>
      </sheetData>
      <sheetData sheetId="1970">
        <row r="52">
          <cell r="B52" t="str">
            <v>Main Panel</v>
          </cell>
        </row>
      </sheetData>
      <sheetData sheetId="1971">
        <row r="52">
          <cell r="B52" t="str">
            <v>Main Panel</v>
          </cell>
        </row>
      </sheetData>
      <sheetData sheetId="1972">
        <row r="52">
          <cell r="B52" t="str">
            <v>Main Panel</v>
          </cell>
        </row>
      </sheetData>
      <sheetData sheetId="1973">
        <row r="52">
          <cell r="B52" t="str">
            <v>Main Panel</v>
          </cell>
        </row>
      </sheetData>
      <sheetData sheetId="1974">
        <row r="52">
          <cell r="B52" t="str">
            <v>Main Panel</v>
          </cell>
        </row>
      </sheetData>
      <sheetData sheetId="1975">
        <row r="52">
          <cell r="B52" t="str">
            <v>Main Panel</v>
          </cell>
        </row>
      </sheetData>
      <sheetData sheetId="1976">
        <row r="52">
          <cell r="B52" t="str">
            <v>Main Panel</v>
          </cell>
        </row>
      </sheetData>
      <sheetData sheetId="1977">
        <row r="52">
          <cell r="B52" t="str">
            <v>Main Panel</v>
          </cell>
        </row>
      </sheetData>
      <sheetData sheetId="1978">
        <row r="52">
          <cell r="B52" t="str">
            <v>Main Panel</v>
          </cell>
        </row>
      </sheetData>
      <sheetData sheetId="1979">
        <row r="52">
          <cell r="B52" t="str">
            <v>Main Panel</v>
          </cell>
        </row>
      </sheetData>
      <sheetData sheetId="1980">
        <row r="52">
          <cell r="B52" t="str">
            <v>Main Panel</v>
          </cell>
        </row>
      </sheetData>
      <sheetData sheetId="1981">
        <row r="52">
          <cell r="B52" t="str">
            <v>Main Panel</v>
          </cell>
        </row>
      </sheetData>
      <sheetData sheetId="1982">
        <row r="52">
          <cell r="B52" t="str">
            <v>Main Panel</v>
          </cell>
        </row>
      </sheetData>
      <sheetData sheetId="1983">
        <row r="52">
          <cell r="B52" t="str">
            <v>Main Panel</v>
          </cell>
        </row>
      </sheetData>
      <sheetData sheetId="1984">
        <row r="52">
          <cell r="B52" t="str">
            <v>Main Panel</v>
          </cell>
        </row>
      </sheetData>
      <sheetData sheetId="1985">
        <row r="52">
          <cell r="B52" t="str">
            <v>Main Panel</v>
          </cell>
        </row>
      </sheetData>
      <sheetData sheetId="1986">
        <row r="52">
          <cell r="B52" t="str">
            <v>Main Panel</v>
          </cell>
        </row>
      </sheetData>
      <sheetData sheetId="1987">
        <row r="52">
          <cell r="B52" t="str">
            <v>Main Panel</v>
          </cell>
        </row>
      </sheetData>
      <sheetData sheetId="1988">
        <row r="52">
          <cell r="B52" t="str">
            <v>Main Panel</v>
          </cell>
        </row>
      </sheetData>
      <sheetData sheetId="1989">
        <row r="52">
          <cell r="B52" t="str">
            <v>Main Panel</v>
          </cell>
        </row>
      </sheetData>
      <sheetData sheetId="1990">
        <row r="52">
          <cell r="B52" t="str">
            <v>Main Panel</v>
          </cell>
        </row>
      </sheetData>
      <sheetData sheetId="1991">
        <row r="52">
          <cell r="B52" t="str">
            <v>Main Panel</v>
          </cell>
        </row>
      </sheetData>
      <sheetData sheetId="1992">
        <row r="52">
          <cell r="B52" t="str">
            <v>Main Panel</v>
          </cell>
        </row>
      </sheetData>
      <sheetData sheetId="1993">
        <row r="52">
          <cell r="B52" t="str">
            <v>Main Panel</v>
          </cell>
        </row>
      </sheetData>
      <sheetData sheetId="1994">
        <row r="52">
          <cell r="B52" t="str">
            <v>Main Panel</v>
          </cell>
        </row>
      </sheetData>
      <sheetData sheetId="1995">
        <row r="52">
          <cell r="B52" t="str">
            <v>Main Panel</v>
          </cell>
        </row>
      </sheetData>
      <sheetData sheetId="1996">
        <row r="52">
          <cell r="B52" t="str">
            <v>Main Panel</v>
          </cell>
        </row>
      </sheetData>
      <sheetData sheetId="1997">
        <row r="52">
          <cell r="B52" t="str">
            <v>Main Panel</v>
          </cell>
        </row>
      </sheetData>
      <sheetData sheetId="1998">
        <row r="52">
          <cell r="B52" t="str">
            <v>Main Panel</v>
          </cell>
        </row>
      </sheetData>
      <sheetData sheetId="1999">
        <row r="52">
          <cell r="B52" t="str">
            <v>Main Panel</v>
          </cell>
        </row>
      </sheetData>
      <sheetData sheetId="2000">
        <row r="52">
          <cell r="B52" t="str">
            <v>Main Panel</v>
          </cell>
        </row>
      </sheetData>
      <sheetData sheetId="2001">
        <row r="52">
          <cell r="B52" t="str">
            <v>Main Panel</v>
          </cell>
        </row>
      </sheetData>
      <sheetData sheetId="2002">
        <row r="52">
          <cell r="B52" t="str">
            <v>Main Panel</v>
          </cell>
        </row>
      </sheetData>
      <sheetData sheetId="2003">
        <row r="52">
          <cell r="B52" t="str">
            <v>Main Panel</v>
          </cell>
        </row>
      </sheetData>
      <sheetData sheetId="2004">
        <row r="52">
          <cell r="B52" t="str">
            <v>Main Panel</v>
          </cell>
        </row>
      </sheetData>
      <sheetData sheetId="2005">
        <row r="52">
          <cell r="B52" t="str">
            <v>Main Panel</v>
          </cell>
        </row>
      </sheetData>
      <sheetData sheetId="2006">
        <row r="52">
          <cell r="B52" t="str">
            <v>Main Panel</v>
          </cell>
        </row>
      </sheetData>
      <sheetData sheetId="2007">
        <row r="52">
          <cell r="B52" t="str">
            <v>Main Panel</v>
          </cell>
        </row>
      </sheetData>
      <sheetData sheetId="2008">
        <row r="52">
          <cell r="B52" t="str">
            <v>Main Panel</v>
          </cell>
        </row>
      </sheetData>
      <sheetData sheetId="2009">
        <row r="52">
          <cell r="B52" t="str">
            <v>Main Panel</v>
          </cell>
        </row>
      </sheetData>
      <sheetData sheetId="2010">
        <row r="52">
          <cell r="B52" t="str">
            <v>Main Panel</v>
          </cell>
        </row>
      </sheetData>
      <sheetData sheetId="2011">
        <row r="52">
          <cell r="B52" t="str">
            <v>Main Panel</v>
          </cell>
        </row>
      </sheetData>
      <sheetData sheetId="2012">
        <row r="52">
          <cell r="B52" t="str">
            <v>Main Panel</v>
          </cell>
        </row>
      </sheetData>
      <sheetData sheetId="2013">
        <row r="52">
          <cell r="B52" t="str">
            <v>Main Panel</v>
          </cell>
        </row>
      </sheetData>
      <sheetData sheetId="2014">
        <row r="52">
          <cell r="B52" t="str">
            <v>Main Panel</v>
          </cell>
        </row>
      </sheetData>
      <sheetData sheetId="2015">
        <row r="52">
          <cell r="B52" t="str">
            <v>Main Panel</v>
          </cell>
        </row>
      </sheetData>
      <sheetData sheetId="2016">
        <row r="52">
          <cell r="B52" t="str">
            <v>Main Panel</v>
          </cell>
        </row>
      </sheetData>
      <sheetData sheetId="2017">
        <row r="52">
          <cell r="B52" t="str">
            <v>Main Panel</v>
          </cell>
        </row>
      </sheetData>
      <sheetData sheetId="2018">
        <row r="52">
          <cell r="B52" t="str">
            <v>Main Panel</v>
          </cell>
        </row>
      </sheetData>
      <sheetData sheetId="2019">
        <row r="52">
          <cell r="B52" t="str">
            <v>Main Panel</v>
          </cell>
        </row>
      </sheetData>
      <sheetData sheetId="2020">
        <row r="52">
          <cell r="B52" t="str">
            <v>Main Panel</v>
          </cell>
        </row>
      </sheetData>
      <sheetData sheetId="2021">
        <row r="52">
          <cell r="B52" t="str">
            <v>Main Panel</v>
          </cell>
        </row>
      </sheetData>
      <sheetData sheetId="2022">
        <row r="52">
          <cell r="B52" t="str">
            <v>Main Panel</v>
          </cell>
        </row>
      </sheetData>
      <sheetData sheetId="2023">
        <row r="52">
          <cell r="B52" t="str">
            <v>Main Panel</v>
          </cell>
        </row>
      </sheetData>
      <sheetData sheetId="2024">
        <row r="52">
          <cell r="B52" t="str">
            <v>Main Panel</v>
          </cell>
        </row>
      </sheetData>
      <sheetData sheetId="2025">
        <row r="52">
          <cell r="B52" t="str">
            <v>Main Panel</v>
          </cell>
        </row>
      </sheetData>
      <sheetData sheetId="2026">
        <row r="52">
          <cell r="B52" t="str">
            <v>Main Panel</v>
          </cell>
        </row>
      </sheetData>
      <sheetData sheetId="2027">
        <row r="52">
          <cell r="B52" t="str">
            <v>Main Panel</v>
          </cell>
        </row>
      </sheetData>
      <sheetData sheetId="2028">
        <row r="52">
          <cell r="B52" t="str">
            <v>Main Panel</v>
          </cell>
        </row>
      </sheetData>
      <sheetData sheetId="2029">
        <row r="52">
          <cell r="B52" t="str">
            <v>Main Panel</v>
          </cell>
        </row>
      </sheetData>
      <sheetData sheetId="2030">
        <row r="52">
          <cell r="B52" t="str">
            <v>Main Panel</v>
          </cell>
        </row>
      </sheetData>
      <sheetData sheetId="2031">
        <row r="52">
          <cell r="B52" t="str">
            <v>Main Panel</v>
          </cell>
        </row>
      </sheetData>
      <sheetData sheetId="2032">
        <row r="52">
          <cell r="B52" t="str">
            <v>Main Panel</v>
          </cell>
        </row>
      </sheetData>
      <sheetData sheetId="2033">
        <row r="52">
          <cell r="B52" t="str">
            <v>Main Panel</v>
          </cell>
        </row>
      </sheetData>
      <sheetData sheetId="2034">
        <row r="52">
          <cell r="B52" t="str">
            <v>Main Panel</v>
          </cell>
        </row>
      </sheetData>
      <sheetData sheetId="2035">
        <row r="52">
          <cell r="B52" t="str">
            <v>Main Panel</v>
          </cell>
        </row>
      </sheetData>
      <sheetData sheetId="2036">
        <row r="52">
          <cell r="B52" t="str">
            <v>Main Panel</v>
          </cell>
        </row>
      </sheetData>
      <sheetData sheetId="2037">
        <row r="52">
          <cell r="B52" t="str">
            <v>Main Panel</v>
          </cell>
        </row>
      </sheetData>
      <sheetData sheetId="2038">
        <row r="52">
          <cell r="B52" t="str">
            <v>Main Panel</v>
          </cell>
        </row>
      </sheetData>
      <sheetData sheetId="2039">
        <row r="52">
          <cell r="B52" t="str">
            <v>Main Panel</v>
          </cell>
        </row>
      </sheetData>
      <sheetData sheetId="2040">
        <row r="52">
          <cell r="B52" t="str">
            <v>Main Panel</v>
          </cell>
        </row>
      </sheetData>
      <sheetData sheetId="2041">
        <row r="52">
          <cell r="B52" t="str">
            <v>Main Panel</v>
          </cell>
        </row>
      </sheetData>
      <sheetData sheetId="2042">
        <row r="52">
          <cell r="B52" t="str">
            <v>Main Panel</v>
          </cell>
        </row>
      </sheetData>
      <sheetData sheetId="2043">
        <row r="52">
          <cell r="B52" t="str">
            <v>Main Panel</v>
          </cell>
        </row>
      </sheetData>
      <sheetData sheetId="2044">
        <row r="52">
          <cell r="B52" t="str">
            <v>Main Panel</v>
          </cell>
        </row>
      </sheetData>
      <sheetData sheetId="2045">
        <row r="52">
          <cell r="B52" t="str">
            <v>Main Panel</v>
          </cell>
        </row>
      </sheetData>
      <sheetData sheetId="2046">
        <row r="52">
          <cell r="B52" t="str">
            <v>Main Panel</v>
          </cell>
        </row>
      </sheetData>
      <sheetData sheetId="2047">
        <row r="52">
          <cell r="B52" t="str">
            <v>Main Panel</v>
          </cell>
        </row>
      </sheetData>
      <sheetData sheetId="2048">
        <row r="52">
          <cell r="B52" t="str">
            <v>Main Panel</v>
          </cell>
        </row>
      </sheetData>
      <sheetData sheetId="2049">
        <row r="52">
          <cell r="B52" t="str">
            <v>Main Panel</v>
          </cell>
        </row>
      </sheetData>
      <sheetData sheetId="2050">
        <row r="52">
          <cell r="B52" t="str">
            <v>Main Panel</v>
          </cell>
        </row>
      </sheetData>
      <sheetData sheetId="2051">
        <row r="52">
          <cell r="B52" t="str">
            <v>Main Panel</v>
          </cell>
        </row>
      </sheetData>
      <sheetData sheetId="2052">
        <row r="52">
          <cell r="B52" t="str">
            <v>Main Panel</v>
          </cell>
        </row>
      </sheetData>
      <sheetData sheetId="2053">
        <row r="52">
          <cell r="B52" t="str">
            <v>Main Panel</v>
          </cell>
        </row>
      </sheetData>
      <sheetData sheetId="2054">
        <row r="52">
          <cell r="B52" t="str">
            <v>Main Panel</v>
          </cell>
        </row>
      </sheetData>
      <sheetData sheetId="2055">
        <row r="52">
          <cell r="B52" t="str">
            <v>Main Panel</v>
          </cell>
        </row>
      </sheetData>
      <sheetData sheetId="2056">
        <row r="52">
          <cell r="B52" t="str">
            <v>Main Panel</v>
          </cell>
        </row>
      </sheetData>
      <sheetData sheetId="2057">
        <row r="52">
          <cell r="B52" t="str">
            <v>Main Panel</v>
          </cell>
        </row>
      </sheetData>
      <sheetData sheetId="2058">
        <row r="52">
          <cell r="B52" t="str">
            <v>Main Panel</v>
          </cell>
        </row>
      </sheetData>
      <sheetData sheetId="2059">
        <row r="52">
          <cell r="B52" t="str">
            <v>Main Panel</v>
          </cell>
        </row>
      </sheetData>
      <sheetData sheetId="2060">
        <row r="52">
          <cell r="B52" t="str">
            <v>Main Panel</v>
          </cell>
        </row>
      </sheetData>
      <sheetData sheetId="2061">
        <row r="52">
          <cell r="B52" t="str">
            <v>Main Panel</v>
          </cell>
        </row>
      </sheetData>
      <sheetData sheetId="2062">
        <row r="52">
          <cell r="B52" t="str">
            <v>Main Panel</v>
          </cell>
        </row>
      </sheetData>
      <sheetData sheetId="2063">
        <row r="52">
          <cell r="B52" t="str">
            <v>Main Panel</v>
          </cell>
        </row>
      </sheetData>
      <sheetData sheetId="2064">
        <row r="52">
          <cell r="B52" t="str">
            <v>Main Panel</v>
          </cell>
        </row>
      </sheetData>
      <sheetData sheetId="2065">
        <row r="52">
          <cell r="B52" t="str">
            <v>Main Panel</v>
          </cell>
        </row>
      </sheetData>
      <sheetData sheetId="2066">
        <row r="52">
          <cell r="B52" t="str">
            <v>Main Panel</v>
          </cell>
        </row>
      </sheetData>
      <sheetData sheetId="2067">
        <row r="52">
          <cell r="B52" t="str">
            <v>Main Panel</v>
          </cell>
        </row>
      </sheetData>
      <sheetData sheetId="2068">
        <row r="52">
          <cell r="B52" t="str">
            <v>Main Panel</v>
          </cell>
        </row>
      </sheetData>
      <sheetData sheetId="2069">
        <row r="52">
          <cell r="B52" t="str">
            <v>Main Panel</v>
          </cell>
        </row>
      </sheetData>
      <sheetData sheetId="2070">
        <row r="52">
          <cell r="B52" t="str">
            <v>Main Panel</v>
          </cell>
        </row>
      </sheetData>
      <sheetData sheetId="2071">
        <row r="52">
          <cell r="B52" t="str">
            <v>Main Panel</v>
          </cell>
        </row>
      </sheetData>
      <sheetData sheetId="2072">
        <row r="52">
          <cell r="B52" t="str">
            <v>Main Panel</v>
          </cell>
        </row>
      </sheetData>
      <sheetData sheetId="2073">
        <row r="52">
          <cell r="B52" t="str">
            <v>Main Panel</v>
          </cell>
        </row>
      </sheetData>
      <sheetData sheetId="2074">
        <row r="52">
          <cell r="B52" t="str">
            <v>Main Panel</v>
          </cell>
        </row>
      </sheetData>
      <sheetData sheetId="2075">
        <row r="52">
          <cell r="B52" t="str">
            <v>Main Panel</v>
          </cell>
        </row>
      </sheetData>
      <sheetData sheetId="2076">
        <row r="52">
          <cell r="B52" t="str">
            <v>Main Panel</v>
          </cell>
        </row>
      </sheetData>
      <sheetData sheetId="2077">
        <row r="52">
          <cell r="B52" t="str">
            <v>Main Panel</v>
          </cell>
        </row>
      </sheetData>
      <sheetData sheetId="2078">
        <row r="52">
          <cell r="B52" t="str">
            <v>Main Panel</v>
          </cell>
        </row>
      </sheetData>
      <sheetData sheetId="2079">
        <row r="52">
          <cell r="B52" t="str">
            <v>Main Panel</v>
          </cell>
        </row>
      </sheetData>
      <sheetData sheetId="2080">
        <row r="52">
          <cell r="B52" t="str">
            <v>Main Panel</v>
          </cell>
        </row>
      </sheetData>
      <sheetData sheetId="2081">
        <row r="52">
          <cell r="B52" t="str">
            <v>Main Panel</v>
          </cell>
        </row>
      </sheetData>
      <sheetData sheetId="2082">
        <row r="52">
          <cell r="B52" t="str">
            <v>Main Panel</v>
          </cell>
        </row>
      </sheetData>
      <sheetData sheetId="2083">
        <row r="52">
          <cell r="B52" t="str">
            <v>Main Panel</v>
          </cell>
        </row>
      </sheetData>
      <sheetData sheetId="2084">
        <row r="52">
          <cell r="B52" t="str">
            <v>Main Panel</v>
          </cell>
        </row>
      </sheetData>
      <sheetData sheetId="2085">
        <row r="52">
          <cell r="B52" t="str">
            <v>Main Panel</v>
          </cell>
        </row>
      </sheetData>
      <sheetData sheetId="2086">
        <row r="52">
          <cell r="B52" t="str">
            <v>Main Panel</v>
          </cell>
        </row>
      </sheetData>
      <sheetData sheetId="2087">
        <row r="52">
          <cell r="B52" t="str">
            <v>Main Panel</v>
          </cell>
        </row>
      </sheetData>
      <sheetData sheetId="2088">
        <row r="52">
          <cell r="B52" t="str">
            <v>Main Panel</v>
          </cell>
        </row>
      </sheetData>
      <sheetData sheetId="2089">
        <row r="52">
          <cell r="B52" t="str">
            <v>Main Panel</v>
          </cell>
        </row>
      </sheetData>
      <sheetData sheetId="2090">
        <row r="52">
          <cell r="B52" t="str">
            <v>Main Panel</v>
          </cell>
        </row>
      </sheetData>
      <sheetData sheetId="2091">
        <row r="52">
          <cell r="B52" t="str">
            <v>Main Panel</v>
          </cell>
        </row>
      </sheetData>
      <sheetData sheetId="2092">
        <row r="52">
          <cell r="B52" t="str">
            <v>Main Panel</v>
          </cell>
        </row>
      </sheetData>
      <sheetData sheetId="2093">
        <row r="52">
          <cell r="B52" t="str">
            <v>Main Panel</v>
          </cell>
        </row>
      </sheetData>
      <sheetData sheetId="2094">
        <row r="52">
          <cell r="B52" t="str">
            <v>Main Panel</v>
          </cell>
        </row>
      </sheetData>
      <sheetData sheetId="2095">
        <row r="52">
          <cell r="B52" t="str">
            <v>Main Panel</v>
          </cell>
        </row>
      </sheetData>
      <sheetData sheetId="2096">
        <row r="52">
          <cell r="B52" t="str">
            <v>Main Panel</v>
          </cell>
        </row>
      </sheetData>
      <sheetData sheetId="2097">
        <row r="52">
          <cell r="B52" t="str">
            <v>Main Panel</v>
          </cell>
        </row>
      </sheetData>
      <sheetData sheetId="2098">
        <row r="52">
          <cell r="B52" t="str">
            <v>Main Panel</v>
          </cell>
        </row>
      </sheetData>
      <sheetData sheetId="2099">
        <row r="52">
          <cell r="B52" t="str">
            <v>Main Panel</v>
          </cell>
        </row>
      </sheetData>
      <sheetData sheetId="2100">
        <row r="52">
          <cell r="B52" t="str">
            <v>Main Panel</v>
          </cell>
        </row>
      </sheetData>
      <sheetData sheetId="2101">
        <row r="52">
          <cell r="B52" t="str">
            <v>Main Panel</v>
          </cell>
        </row>
      </sheetData>
      <sheetData sheetId="2102">
        <row r="52">
          <cell r="B52" t="str">
            <v>Main Panel</v>
          </cell>
        </row>
      </sheetData>
      <sheetData sheetId="2103">
        <row r="52">
          <cell r="B52" t="str">
            <v>Main Panel</v>
          </cell>
        </row>
      </sheetData>
      <sheetData sheetId="2104">
        <row r="52">
          <cell r="B52" t="str">
            <v>Main Panel</v>
          </cell>
        </row>
      </sheetData>
      <sheetData sheetId="2105">
        <row r="52">
          <cell r="B52" t="str">
            <v>Main Panel</v>
          </cell>
        </row>
      </sheetData>
      <sheetData sheetId="2106">
        <row r="52">
          <cell r="B52" t="str">
            <v>Main Panel</v>
          </cell>
        </row>
      </sheetData>
      <sheetData sheetId="2107">
        <row r="52">
          <cell r="B52" t="str">
            <v>Main Panel</v>
          </cell>
        </row>
      </sheetData>
      <sheetData sheetId="2108">
        <row r="52">
          <cell r="B52" t="str">
            <v>Main Panel</v>
          </cell>
        </row>
      </sheetData>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ow r="52">
          <cell r="B52" t="str">
            <v>Main Panel</v>
          </cell>
        </row>
      </sheetData>
      <sheetData sheetId="2149">
        <row r="52">
          <cell r="B52" t="str">
            <v>Main Panel</v>
          </cell>
        </row>
      </sheetData>
      <sheetData sheetId="2150">
        <row r="52">
          <cell r="B52" t="str">
            <v>Main Panel</v>
          </cell>
        </row>
      </sheetData>
      <sheetData sheetId="2151">
        <row r="52">
          <cell r="B52" t="str">
            <v>Main Panel</v>
          </cell>
        </row>
      </sheetData>
      <sheetData sheetId="2152">
        <row r="52">
          <cell r="B52" t="str">
            <v>Main Panel</v>
          </cell>
        </row>
      </sheetData>
      <sheetData sheetId="2153">
        <row r="52">
          <cell r="B52" t="str">
            <v>Main Panel</v>
          </cell>
        </row>
      </sheetData>
      <sheetData sheetId="2154">
        <row r="52">
          <cell r="B52" t="str">
            <v>Main Panel</v>
          </cell>
        </row>
      </sheetData>
      <sheetData sheetId="2155">
        <row r="52">
          <cell r="B52" t="str">
            <v>Main Panel</v>
          </cell>
        </row>
      </sheetData>
      <sheetData sheetId="2156">
        <row r="52">
          <cell r="B52" t="str">
            <v>Main Panel</v>
          </cell>
        </row>
      </sheetData>
      <sheetData sheetId="2157">
        <row r="52">
          <cell r="B52" t="str">
            <v>Main Panel</v>
          </cell>
        </row>
      </sheetData>
      <sheetData sheetId="2158">
        <row r="52">
          <cell r="B52" t="str">
            <v>Main Panel</v>
          </cell>
        </row>
      </sheetData>
      <sheetData sheetId="2159">
        <row r="52">
          <cell r="B52" t="str">
            <v>Main Panel</v>
          </cell>
        </row>
      </sheetData>
      <sheetData sheetId="2160">
        <row r="52">
          <cell r="B52" t="str">
            <v>Main Panel</v>
          </cell>
        </row>
      </sheetData>
      <sheetData sheetId="2161">
        <row r="52">
          <cell r="B52" t="str">
            <v>Main Panel</v>
          </cell>
        </row>
      </sheetData>
      <sheetData sheetId="2162">
        <row r="52">
          <cell r="B52" t="str">
            <v>Main Panel</v>
          </cell>
        </row>
      </sheetData>
      <sheetData sheetId="2163">
        <row r="52">
          <cell r="B52" t="str">
            <v>Main Panel</v>
          </cell>
        </row>
      </sheetData>
      <sheetData sheetId="2164">
        <row r="52">
          <cell r="B52" t="str">
            <v>Main Panel</v>
          </cell>
        </row>
      </sheetData>
      <sheetData sheetId="2165">
        <row r="52">
          <cell r="B52" t="str">
            <v>Main Panel</v>
          </cell>
        </row>
      </sheetData>
      <sheetData sheetId="2166">
        <row r="52">
          <cell r="B52" t="str">
            <v>Main Panel</v>
          </cell>
        </row>
      </sheetData>
      <sheetData sheetId="2167">
        <row r="52">
          <cell r="B52" t="str">
            <v>Main Panel</v>
          </cell>
        </row>
      </sheetData>
      <sheetData sheetId="2168">
        <row r="52">
          <cell r="B52" t="str">
            <v>Main Panel</v>
          </cell>
        </row>
      </sheetData>
      <sheetData sheetId="2169">
        <row r="52">
          <cell r="B52" t="str">
            <v>Main Panel</v>
          </cell>
        </row>
      </sheetData>
      <sheetData sheetId="2170">
        <row r="52">
          <cell r="B52" t="str">
            <v>Main Panel</v>
          </cell>
        </row>
      </sheetData>
      <sheetData sheetId="2171">
        <row r="52">
          <cell r="B52" t="str">
            <v>Main Panel</v>
          </cell>
        </row>
      </sheetData>
      <sheetData sheetId="2172">
        <row r="52">
          <cell r="B52" t="str">
            <v>Main Panel</v>
          </cell>
        </row>
      </sheetData>
      <sheetData sheetId="2173">
        <row r="52">
          <cell r="B52" t="str">
            <v>Main Panel</v>
          </cell>
        </row>
      </sheetData>
      <sheetData sheetId="2174">
        <row r="52">
          <cell r="B52" t="str">
            <v>Main Panel</v>
          </cell>
        </row>
      </sheetData>
      <sheetData sheetId="2175">
        <row r="52">
          <cell r="B52" t="str">
            <v>Main Panel</v>
          </cell>
        </row>
      </sheetData>
      <sheetData sheetId="2176">
        <row r="52">
          <cell r="B52" t="str">
            <v>Main Panel</v>
          </cell>
        </row>
      </sheetData>
      <sheetData sheetId="2177">
        <row r="52">
          <cell r="B52" t="str">
            <v>Main Panel</v>
          </cell>
        </row>
      </sheetData>
      <sheetData sheetId="2178">
        <row r="52">
          <cell r="B52" t="str">
            <v>Main Panel</v>
          </cell>
        </row>
      </sheetData>
      <sheetData sheetId="2179">
        <row r="52">
          <cell r="B52" t="str">
            <v>Main Panel</v>
          </cell>
        </row>
      </sheetData>
      <sheetData sheetId="2180">
        <row r="52">
          <cell r="B52" t="str">
            <v>Main Panel</v>
          </cell>
        </row>
      </sheetData>
      <sheetData sheetId="2181">
        <row r="52">
          <cell r="B52" t="str">
            <v>Main Panel</v>
          </cell>
        </row>
      </sheetData>
      <sheetData sheetId="2182">
        <row r="52">
          <cell r="B52" t="str">
            <v>Main Panel</v>
          </cell>
        </row>
      </sheetData>
      <sheetData sheetId="2183">
        <row r="52">
          <cell r="B52" t="str">
            <v>Main Panel</v>
          </cell>
        </row>
      </sheetData>
      <sheetData sheetId="2184">
        <row r="52">
          <cell r="B52" t="str">
            <v>Main Panel</v>
          </cell>
        </row>
      </sheetData>
      <sheetData sheetId="2185">
        <row r="52">
          <cell r="B52" t="str">
            <v>Main Panel</v>
          </cell>
        </row>
      </sheetData>
      <sheetData sheetId="2186">
        <row r="52">
          <cell r="B52" t="str">
            <v>Main Panel</v>
          </cell>
        </row>
      </sheetData>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ow r="52">
          <cell r="B52" t="str">
            <v>Main Panel</v>
          </cell>
        </row>
      </sheetData>
      <sheetData sheetId="2266">
        <row r="52">
          <cell r="B52" t="str">
            <v>Main Panel</v>
          </cell>
        </row>
      </sheetData>
      <sheetData sheetId="2267">
        <row r="52">
          <cell r="B52" t="str">
            <v>Main Panel</v>
          </cell>
        </row>
      </sheetData>
      <sheetData sheetId="2268">
        <row r="52">
          <cell r="B52" t="str">
            <v>Main Panel</v>
          </cell>
        </row>
      </sheetData>
      <sheetData sheetId="2269">
        <row r="52">
          <cell r="B52" t="str">
            <v>Main Panel</v>
          </cell>
        </row>
      </sheetData>
      <sheetData sheetId="2270">
        <row r="52">
          <cell r="B52" t="str">
            <v>Main Panel</v>
          </cell>
        </row>
      </sheetData>
      <sheetData sheetId="2271">
        <row r="52">
          <cell r="B52" t="str">
            <v>Main Panel</v>
          </cell>
        </row>
      </sheetData>
      <sheetData sheetId="2272">
        <row r="52">
          <cell r="B52" t="str">
            <v>Main Panel</v>
          </cell>
        </row>
      </sheetData>
      <sheetData sheetId="2273">
        <row r="52">
          <cell r="B52" t="str">
            <v>Main Panel</v>
          </cell>
        </row>
      </sheetData>
      <sheetData sheetId="2274">
        <row r="52">
          <cell r="B52" t="str">
            <v>Main Panel</v>
          </cell>
        </row>
      </sheetData>
      <sheetData sheetId="2275">
        <row r="52">
          <cell r="B52" t="str">
            <v>Main Panel</v>
          </cell>
        </row>
      </sheetData>
      <sheetData sheetId="2276">
        <row r="52">
          <cell r="B52" t="str">
            <v>Main Panel</v>
          </cell>
        </row>
      </sheetData>
      <sheetData sheetId="2277">
        <row r="52">
          <cell r="B52" t="str">
            <v>Main Panel</v>
          </cell>
        </row>
      </sheetData>
      <sheetData sheetId="2278">
        <row r="52">
          <cell r="B52" t="str">
            <v>Main Panel</v>
          </cell>
        </row>
      </sheetData>
      <sheetData sheetId="2279">
        <row r="52">
          <cell r="B52" t="str">
            <v>Main Panel</v>
          </cell>
        </row>
      </sheetData>
      <sheetData sheetId="2280">
        <row r="52">
          <cell r="B52" t="str">
            <v>Main Panel</v>
          </cell>
        </row>
      </sheetData>
      <sheetData sheetId="2281">
        <row r="52">
          <cell r="B52" t="str">
            <v>Main Panel</v>
          </cell>
        </row>
      </sheetData>
      <sheetData sheetId="2282">
        <row r="52">
          <cell r="B52" t="str">
            <v>Main Panel</v>
          </cell>
        </row>
      </sheetData>
      <sheetData sheetId="2283">
        <row r="52">
          <cell r="B52" t="str">
            <v>Main Panel</v>
          </cell>
        </row>
      </sheetData>
      <sheetData sheetId="2284">
        <row r="52">
          <cell r="B52" t="str">
            <v>Main Panel</v>
          </cell>
        </row>
      </sheetData>
      <sheetData sheetId="2285">
        <row r="52">
          <cell r="B52" t="str">
            <v>Main Panel</v>
          </cell>
        </row>
      </sheetData>
      <sheetData sheetId="2286">
        <row r="52">
          <cell r="B52" t="str">
            <v>Main Panel</v>
          </cell>
        </row>
      </sheetData>
      <sheetData sheetId="2287">
        <row r="52">
          <cell r="B52" t="str">
            <v>Main Panel</v>
          </cell>
        </row>
      </sheetData>
      <sheetData sheetId="2288">
        <row r="52">
          <cell r="B52" t="str">
            <v>Main Panel</v>
          </cell>
        </row>
      </sheetData>
      <sheetData sheetId="2289">
        <row r="52">
          <cell r="B52" t="str">
            <v>Main Panel</v>
          </cell>
        </row>
      </sheetData>
      <sheetData sheetId="2290">
        <row r="52">
          <cell r="B52" t="str">
            <v>Main Panel</v>
          </cell>
        </row>
      </sheetData>
      <sheetData sheetId="2291">
        <row r="52">
          <cell r="B52" t="str">
            <v>Main Panel</v>
          </cell>
        </row>
      </sheetData>
      <sheetData sheetId="2292">
        <row r="52">
          <cell r="B52" t="str">
            <v>Main Panel</v>
          </cell>
        </row>
      </sheetData>
      <sheetData sheetId="2293">
        <row r="52">
          <cell r="B52" t="str">
            <v>Main Panel</v>
          </cell>
        </row>
      </sheetData>
      <sheetData sheetId="2294">
        <row r="52">
          <cell r="B52" t="str">
            <v>Main Panel</v>
          </cell>
        </row>
      </sheetData>
      <sheetData sheetId="2295">
        <row r="52">
          <cell r="B52" t="str">
            <v>Main Panel</v>
          </cell>
        </row>
      </sheetData>
      <sheetData sheetId="2296">
        <row r="52">
          <cell r="B52" t="str">
            <v>Main Panel</v>
          </cell>
        </row>
      </sheetData>
      <sheetData sheetId="2297">
        <row r="52">
          <cell r="B52" t="str">
            <v>Main Panel</v>
          </cell>
        </row>
      </sheetData>
      <sheetData sheetId="2298">
        <row r="52">
          <cell r="B52" t="str">
            <v>Main Panel</v>
          </cell>
        </row>
      </sheetData>
      <sheetData sheetId="2299">
        <row r="52">
          <cell r="B52" t="str">
            <v>Main Panel</v>
          </cell>
        </row>
      </sheetData>
      <sheetData sheetId="2300">
        <row r="52">
          <cell r="B52" t="str">
            <v>Main Panel</v>
          </cell>
        </row>
      </sheetData>
      <sheetData sheetId="2301">
        <row r="52">
          <cell r="B52" t="str">
            <v>Main Panel</v>
          </cell>
        </row>
      </sheetData>
      <sheetData sheetId="2302">
        <row r="52">
          <cell r="B52" t="str">
            <v>Main Panel</v>
          </cell>
        </row>
      </sheetData>
      <sheetData sheetId="2303">
        <row r="52">
          <cell r="B52" t="str">
            <v>Main Panel</v>
          </cell>
        </row>
      </sheetData>
      <sheetData sheetId="2304">
        <row r="52">
          <cell r="B52" t="str">
            <v>Main Panel</v>
          </cell>
        </row>
      </sheetData>
      <sheetData sheetId="2305">
        <row r="52">
          <cell r="B52" t="str">
            <v>Main Panel</v>
          </cell>
        </row>
      </sheetData>
      <sheetData sheetId="2306">
        <row r="52">
          <cell r="B52" t="str">
            <v>Main Panel</v>
          </cell>
        </row>
      </sheetData>
      <sheetData sheetId="2307">
        <row r="52">
          <cell r="B52" t="str">
            <v>Main Panel</v>
          </cell>
        </row>
      </sheetData>
      <sheetData sheetId="2308">
        <row r="52">
          <cell r="B52" t="str">
            <v>Main Panel</v>
          </cell>
        </row>
      </sheetData>
      <sheetData sheetId="2309">
        <row r="52">
          <cell r="B52" t="str">
            <v>Main Panel</v>
          </cell>
        </row>
      </sheetData>
      <sheetData sheetId="2310">
        <row r="52">
          <cell r="B52" t="str">
            <v>Main Panel</v>
          </cell>
        </row>
      </sheetData>
      <sheetData sheetId="2311">
        <row r="52">
          <cell r="B52" t="str">
            <v>Main Panel</v>
          </cell>
        </row>
      </sheetData>
      <sheetData sheetId="2312">
        <row r="52">
          <cell r="B52" t="str">
            <v>Main Panel</v>
          </cell>
        </row>
      </sheetData>
      <sheetData sheetId="2313">
        <row r="52">
          <cell r="B52" t="str">
            <v>Main Panel</v>
          </cell>
        </row>
      </sheetData>
      <sheetData sheetId="2314">
        <row r="52">
          <cell r="B52" t="str">
            <v>Main Panel</v>
          </cell>
        </row>
      </sheetData>
      <sheetData sheetId="2315">
        <row r="52">
          <cell r="B52" t="str">
            <v>Main Panel</v>
          </cell>
        </row>
      </sheetData>
      <sheetData sheetId="2316">
        <row r="52">
          <cell r="B52" t="str">
            <v>Main Panel</v>
          </cell>
        </row>
      </sheetData>
      <sheetData sheetId="2317">
        <row r="52">
          <cell r="B52" t="str">
            <v>Main Panel</v>
          </cell>
        </row>
      </sheetData>
      <sheetData sheetId="2318">
        <row r="52">
          <cell r="B52" t="str">
            <v>Main Panel</v>
          </cell>
        </row>
      </sheetData>
      <sheetData sheetId="2319">
        <row r="52">
          <cell r="B52" t="str">
            <v>Main Panel</v>
          </cell>
        </row>
      </sheetData>
      <sheetData sheetId="2320">
        <row r="52">
          <cell r="B52" t="str">
            <v>Main Panel</v>
          </cell>
        </row>
      </sheetData>
      <sheetData sheetId="2321">
        <row r="52">
          <cell r="B52" t="str">
            <v>Main Panel</v>
          </cell>
        </row>
      </sheetData>
      <sheetData sheetId="2322">
        <row r="52">
          <cell r="B52" t="str">
            <v>Main Panel</v>
          </cell>
        </row>
      </sheetData>
      <sheetData sheetId="2323">
        <row r="52">
          <cell r="B52" t="str">
            <v>Main Panel</v>
          </cell>
        </row>
      </sheetData>
      <sheetData sheetId="2324">
        <row r="52">
          <cell r="B52" t="str">
            <v>Main Panel</v>
          </cell>
        </row>
      </sheetData>
      <sheetData sheetId="2325">
        <row r="52">
          <cell r="B52" t="str">
            <v>Main Panel</v>
          </cell>
        </row>
      </sheetData>
      <sheetData sheetId="2326">
        <row r="52">
          <cell r="B52" t="str">
            <v>Main Panel</v>
          </cell>
        </row>
      </sheetData>
      <sheetData sheetId="2327">
        <row r="52">
          <cell r="B52" t="str">
            <v>Main Panel</v>
          </cell>
        </row>
      </sheetData>
      <sheetData sheetId="2328">
        <row r="52">
          <cell r="B52" t="str">
            <v>Main Panel</v>
          </cell>
        </row>
      </sheetData>
      <sheetData sheetId="2329">
        <row r="52">
          <cell r="B52" t="str">
            <v>Main Panel</v>
          </cell>
        </row>
      </sheetData>
      <sheetData sheetId="2330">
        <row r="52">
          <cell r="B52" t="str">
            <v>Main Panel</v>
          </cell>
        </row>
      </sheetData>
      <sheetData sheetId="2331">
        <row r="52">
          <cell r="B52" t="str">
            <v>Main Panel</v>
          </cell>
        </row>
      </sheetData>
      <sheetData sheetId="2332">
        <row r="52">
          <cell r="B52" t="str">
            <v>Main Panel</v>
          </cell>
        </row>
      </sheetData>
      <sheetData sheetId="2333">
        <row r="52">
          <cell r="B52" t="str">
            <v>Main Panel</v>
          </cell>
        </row>
      </sheetData>
      <sheetData sheetId="2334">
        <row r="52">
          <cell r="B52" t="str">
            <v>Main Panel</v>
          </cell>
        </row>
      </sheetData>
      <sheetData sheetId="2335">
        <row r="52">
          <cell r="B52" t="str">
            <v>Main Panel</v>
          </cell>
        </row>
      </sheetData>
      <sheetData sheetId="2336">
        <row r="52">
          <cell r="B52" t="str">
            <v>Main Panel</v>
          </cell>
        </row>
      </sheetData>
      <sheetData sheetId="2337">
        <row r="52">
          <cell r="B52" t="str">
            <v>Main Panel</v>
          </cell>
        </row>
      </sheetData>
      <sheetData sheetId="2338">
        <row r="52">
          <cell r="B52" t="str">
            <v>Main Panel</v>
          </cell>
        </row>
      </sheetData>
      <sheetData sheetId="2339">
        <row r="52">
          <cell r="B52" t="str">
            <v>Main Panel</v>
          </cell>
        </row>
      </sheetData>
      <sheetData sheetId="2340">
        <row r="52">
          <cell r="B52" t="str">
            <v>Main Panel</v>
          </cell>
        </row>
      </sheetData>
      <sheetData sheetId="2341">
        <row r="52">
          <cell r="B52" t="str">
            <v>Main Panel</v>
          </cell>
        </row>
      </sheetData>
      <sheetData sheetId="2342">
        <row r="52">
          <cell r="B52" t="str">
            <v>Main Panel</v>
          </cell>
        </row>
      </sheetData>
      <sheetData sheetId="2343">
        <row r="52">
          <cell r="B52" t="str">
            <v>Main Panel</v>
          </cell>
        </row>
      </sheetData>
      <sheetData sheetId="2344">
        <row r="52">
          <cell r="B52" t="str">
            <v>Main Panel</v>
          </cell>
        </row>
      </sheetData>
      <sheetData sheetId="2345">
        <row r="52">
          <cell r="B52" t="str">
            <v>Main Panel</v>
          </cell>
        </row>
      </sheetData>
      <sheetData sheetId="2346">
        <row r="52">
          <cell r="B52" t="str">
            <v>Main Panel</v>
          </cell>
        </row>
      </sheetData>
      <sheetData sheetId="2347">
        <row r="52">
          <cell r="B52" t="str">
            <v>Main Panel</v>
          </cell>
        </row>
      </sheetData>
      <sheetData sheetId="2348">
        <row r="52">
          <cell r="B52" t="str">
            <v>Main Panel</v>
          </cell>
        </row>
      </sheetData>
      <sheetData sheetId="2349">
        <row r="52">
          <cell r="B52" t="str">
            <v>Main Panel</v>
          </cell>
        </row>
      </sheetData>
      <sheetData sheetId="2350">
        <row r="52">
          <cell r="B52" t="str">
            <v>Main Panel</v>
          </cell>
        </row>
      </sheetData>
      <sheetData sheetId="2351">
        <row r="52">
          <cell r="B52" t="str">
            <v>Main Panel</v>
          </cell>
        </row>
      </sheetData>
      <sheetData sheetId="2352">
        <row r="52">
          <cell r="B52" t="str">
            <v>Main Panel</v>
          </cell>
        </row>
      </sheetData>
      <sheetData sheetId="2353">
        <row r="52">
          <cell r="B52" t="str">
            <v>Main Panel</v>
          </cell>
        </row>
      </sheetData>
      <sheetData sheetId="2354">
        <row r="52">
          <cell r="B52" t="str">
            <v>Main Panel</v>
          </cell>
        </row>
      </sheetData>
      <sheetData sheetId="2355">
        <row r="52">
          <cell r="B52" t="str">
            <v>Main Panel</v>
          </cell>
        </row>
      </sheetData>
      <sheetData sheetId="2356">
        <row r="52">
          <cell r="B52" t="str">
            <v>Main Panel</v>
          </cell>
        </row>
      </sheetData>
      <sheetData sheetId="2357">
        <row r="52">
          <cell r="B52" t="str">
            <v>Main Panel</v>
          </cell>
        </row>
      </sheetData>
      <sheetData sheetId="2358">
        <row r="52">
          <cell r="B52" t="str">
            <v>Main Panel</v>
          </cell>
        </row>
      </sheetData>
      <sheetData sheetId="2359">
        <row r="52">
          <cell r="B52" t="str">
            <v>Main Panel</v>
          </cell>
        </row>
      </sheetData>
      <sheetData sheetId="2360">
        <row r="52">
          <cell r="B52" t="str">
            <v>Main Panel</v>
          </cell>
        </row>
      </sheetData>
      <sheetData sheetId="2361">
        <row r="52">
          <cell r="B52" t="str">
            <v>Main Panel</v>
          </cell>
        </row>
      </sheetData>
      <sheetData sheetId="2362">
        <row r="52">
          <cell r="B52" t="str">
            <v>Main Panel</v>
          </cell>
        </row>
      </sheetData>
      <sheetData sheetId="2363">
        <row r="52">
          <cell r="B52" t="str">
            <v>Main Panel</v>
          </cell>
        </row>
      </sheetData>
      <sheetData sheetId="2364">
        <row r="52">
          <cell r="B52" t="str">
            <v>Main Panel</v>
          </cell>
        </row>
      </sheetData>
      <sheetData sheetId="2365">
        <row r="52">
          <cell r="B52" t="str">
            <v>Main Panel</v>
          </cell>
        </row>
      </sheetData>
      <sheetData sheetId="2366">
        <row r="52">
          <cell r="B52" t="str">
            <v>Main Panel</v>
          </cell>
        </row>
      </sheetData>
      <sheetData sheetId="2367">
        <row r="52">
          <cell r="B52" t="str">
            <v>Main Panel</v>
          </cell>
        </row>
      </sheetData>
      <sheetData sheetId="2368">
        <row r="52">
          <cell r="B52" t="str">
            <v>Main Panel</v>
          </cell>
        </row>
      </sheetData>
      <sheetData sheetId="2369">
        <row r="52">
          <cell r="B52" t="str">
            <v>Main Panel</v>
          </cell>
        </row>
      </sheetData>
      <sheetData sheetId="2370">
        <row r="52">
          <cell r="B52" t="str">
            <v>Main Panel</v>
          </cell>
        </row>
      </sheetData>
      <sheetData sheetId="2371">
        <row r="52">
          <cell r="B52" t="str">
            <v>Main Panel</v>
          </cell>
        </row>
      </sheetData>
      <sheetData sheetId="2372">
        <row r="52">
          <cell r="B52" t="str">
            <v>Main Panel</v>
          </cell>
        </row>
      </sheetData>
      <sheetData sheetId="2373">
        <row r="52">
          <cell r="B52" t="str">
            <v>Main Panel</v>
          </cell>
        </row>
      </sheetData>
      <sheetData sheetId="2374">
        <row r="52">
          <cell r="B52" t="str">
            <v>Main Panel</v>
          </cell>
        </row>
      </sheetData>
      <sheetData sheetId="2375">
        <row r="52">
          <cell r="B52" t="str">
            <v>Main Panel</v>
          </cell>
        </row>
      </sheetData>
      <sheetData sheetId="2376">
        <row r="52">
          <cell r="B52" t="str">
            <v>Main Panel</v>
          </cell>
        </row>
      </sheetData>
      <sheetData sheetId="2377">
        <row r="52">
          <cell r="B52" t="str">
            <v>Main Panel</v>
          </cell>
        </row>
      </sheetData>
      <sheetData sheetId="2378">
        <row r="52">
          <cell r="B52" t="str">
            <v>Main Panel</v>
          </cell>
        </row>
      </sheetData>
      <sheetData sheetId="2379">
        <row r="52">
          <cell r="B52" t="str">
            <v>Main Panel</v>
          </cell>
        </row>
      </sheetData>
      <sheetData sheetId="2380">
        <row r="52">
          <cell r="B52" t="str">
            <v>Main Panel</v>
          </cell>
        </row>
      </sheetData>
      <sheetData sheetId="2381">
        <row r="52">
          <cell r="B52" t="str">
            <v>Main Panel</v>
          </cell>
        </row>
      </sheetData>
      <sheetData sheetId="2382">
        <row r="52">
          <cell r="B52" t="str">
            <v>Main Panel</v>
          </cell>
        </row>
      </sheetData>
      <sheetData sheetId="2383">
        <row r="52">
          <cell r="B52" t="str">
            <v>Main Panel</v>
          </cell>
        </row>
      </sheetData>
      <sheetData sheetId="2384">
        <row r="52">
          <cell r="B52" t="str">
            <v>Main Panel</v>
          </cell>
        </row>
      </sheetData>
      <sheetData sheetId="2385">
        <row r="52">
          <cell r="B52" t="str">
            <v>Main Panel</v>
          </cell>
        </row>
      </sheetData>
      <sheetData sheetId="2386">
        <row r="52">
          <cell r="B52" t="str">
            <v>Main Panel</v>
          </cell>
        </row>
      </sheetData>
      <sheetData sheetId="2387">
        <row r="52">
          <cell r="B52" t="str">
            <v>Main Panel</v>
          </cell>
        </row>
      </sheetData>
      <sheetData sheetId="2388">
        <row r="52">
          <cell r="B52" t="str">
            <v>Main Panel</v>
          </cell>
        </row>
      </sheetData>
      <sheetData sheetId="2389">
        <row r="52">
          <cell r="B52" t="str">
            <v>Main Panel</v>
          </cell>
        </row>
      </sheetData>
      <sheetData sheetId="2390">
        <row r="52">
          <cell r="B52" t="str">
            <v>Main Panel</v>
          </cell>
        </row>
      </sheetData>
      <sheetData sheetId="2391">
        <row r="52">
          <cell r="B52" t="str">
            <v>Main Panel</v>
          </cell>
        </row>
      </sheetData>
      <sheetData sheetId="2392">
        <row r="52">
          <cell r="B52" t="str">
            <v>Main Panel</v>
          </cell>
        </row>
      </sheetData>
      <sheetData sheetId="2393">
        <row r="52">
          <cell r="B52" t="str">
            <v>Main Panel</v>
          </cell>
        </row>
      </sheetData>
      <sheetData sheetId="2394">
        <row r="52">
          <cell r="B52" t="str">
            <v>Main Panel</v>
          </cell>
        </row>
      </sheetData>
      <sheetData sheetId="2395">
        <row r="52">
          <cell r="B52" t="str">
            <v>Main Panel</v>
          </cell>
        </row>
      </sheetData>
      <sheetData sheetId="2396">
        <row r="52">
          <cell r="B52" t="str">
            <v>Main Panel</v>
          </cell>
        </row>
      </sheetData>
      <sheetData sheetId="2397">
        <row r="52">
          <cell r="B52" t="str">
            <v>Main Panel</v>
          </cell>
        </row>
      </sheetData>
      <sheetData sheetId="2398">
        <row r="52">
          <cell r="B52" t="str">
            <v>Main Panel</v>
          </cell>
        </row>
      </sheetData>
      <sheetData sheetId="2399">
        <row r="52">
          <cell r="B52" t="str">
            <v>Main Panel</v>
          </cell>
        </row>
      </sheetData>
      <sheetData sheetId="2400">
        <row r="52">
          <cell r="B52" t="str">
            <v>Main Panel</v>
          </cell>
        </row>
      </sheetData>
      <sheetData sheetId="2401">
        <row r="52">
          <cell r="B52" t="str">
            <v>Main Panel</v>
          </cell>
        </row>
      </sheetData>
      <sheetData sheetId="2402">
        <row r="52">
          <cell r="B52" t="str">
            <v>Main Panel</v>
          </cell>
        </row>
      </sheetData>
      <sheetData sheetId="2403">
        <row r="52">
          <cell r="B52" t="str">
            <v>Main Panel</v>
          </cell>
        </row>
      </sheetData>
      <sheetData sheetId="2404">
        <row r="52">
          <cell r="B52" t="str">
            <v>Main Panel</v>
          </cell>
        </row>
      </sheetData>
      <sheetData sheetId="2405">
        <row r="52">
          <cell r="B52" t="str">
            <v>Main Panel</v>
          </cell>
        </row>
      </sheetData>
      <sheetData sheetId="2406">
        <row r="52">
          <cell r="B52" t="str">
            <v>Main Panel</v>
          </cell>
        </row>
      </sheetData>
      <sheetData sheetId="2407">
        <row r="52">
          <cell r="B52" t="str">
            <v>Main Panel</v>
          </cell>
        </row>
      </sheetData>
      <sheetData sheetId="2408">
        <row r="52">
          <cell r="B52" t="str">
            <v>Main Panel</v>
          </cell>
        </row>
      </sheetData>
      <sheetData sheetId="2409">
        <row r="52">
          <cell r="B52" t="str">
            <v>Main Panel</v>
          </cell>
        </row>
      </sheetData>
      <sheetData sheetId="2410">
        <row r="52">
          <cell r="B52" t="str">
            <v>Main Panel</v>
          </cell>
        </row>
      </sheetData>
      <sheetData sheetId="2411">
        <row r="52">
          <cell r="B52" t="str">
            <v>Main Panel</v>
          </cell>
        </row>
      </sheetData>
      <sheetData sheetId="2412">
        <row r="52">
          <cell r="B52" t="str">
            <v>Main Panel</v>
          </cell>
        </row>
      </sheetData>
      <sheetData sheetId="2413">
        <row r="52">
          <cell r="B52" t="str">
            <v>Main Panel</v>
          </cell>
        </row>
      </sheetData>
      <sheetData sheetId="2414">
        <row r="52">
          <cell r="B52" t="str">
            <v>Main Panel</v>
          </cell>
        </row>
      </sheetData>
      <sheetData sheetId="2415">
        <row r="52">
          <cell r="B52" t="str">
            <v>Main Panel</v>
          </cell>
        </row>
      </sheetData>
      <sheetData sheetId="2416">
        <row r="52">
          <cell r="B52" t="str">
            <v>Main Panel</v>
          </cell>
        </row>
      </sheetData>
      <sheetData sheetId="2417">
        <row r="52">
          <cell r="B52" t="str">
            <v>Main Panel</v>
          </cell>
        </row>
      </sheetData>
      <sheetData sheetId="2418">
        <row r="52">
          <cell r="B52" t="str">
            <v>Main Panel</v>
          </cell>
        </row>
      </sheetData>
      <sheetData sheetId="2419">
        <row r="52">
          <cell r="B52" t="str">
            <v>Main Panel</v>
          </cell>
        </row>
      </sheetData>
      <sheetData sheetId="2420">
        <row r="52">
          <cell r="B52" t="str">
            <v>Main Panel</v>
          </cell>
        </row>
      </sheetData>
      <sheetData sheetId="2421">
        <row r="52">
          <cell r="B52" t="str">
            <v>Main Panel</v>
          </cell>
        </row>
      </sheetData>
      <sheetData sheetId="2422">
        <row r="52">
          <cell r="B52" t="str">
            <v>Main Panel</v>
          </cell>
        </row>
      </sheetData>
      <sheetData sheetId="2423">
        <row r="52">
          <cell r="B52" t="str">
            <v>Main Panel</v>
          </cell>
        </row>
      </sheetData>
      <sheetData sheetId="2424">
        <row r="52">
          <cell r="B52" t="str">
            <v>Main Panel</v>
          </cell>
        </row>
      </sheetData>
      <sheetData sheetId="2425">
        <row r="52">
          <cell r="B52" t="str">
            <v>Main Panel</v>
          </cell>
        </row>
      </sheetData>
      <sheetData sheetId="2426">
        <row r="52">
          <cell r="B52" t="str">
            <v>Main Panel</v>
          </cell>
        </row>
      </sheetData>
      <sheetData sheetId="2427">
        <row r="52">
          <cell r="B52" t="str">
            <v>Main Panel</v>
          </cell>
        </row>
      </sheetData>
      <sheetData sheetId="2428">
        <row r="52">
          <cell r="B52" t="str">
            <v>Main Panel</v>
          </cell>
        </row>
      </sheetData>
      <sheetData sheetId="2429">
        <row r="52">
          <cell r="B52" t="str">
            <v>Main Panel</v>
          </cell>
        </row>
      </sheetData>
      <sheetData sheetId="2430">
        <row r="52">
          <cell r="B52" t="str">
            <v>Main Panel</v>
          </cell>
        </row>
      </sheetData>
      <sheetData sheetId="2431">
        <row r="52">
          <cell r="B52" t="str">
            <v>Main Panel</v>
          </cell>
        </row>
      </sheetData>
      <sheetData sheetId="2432">
        <row r="52">
          <cell r="B52" t="str">
            <v>Main Panel</v>
          </cell>
        </row>
      </sheetData>
      <sheetData sheetId="2433">
        <row r="52">
          <cell r="B52" t="str">
            <v>Main Panel</v>
          </cell>
        </row>
      </sheetData>
      <sheetData sheetId="2434">
        <row r="52">
          <cell r="B52" t="str">
            <v>Main Panel</v>
          </cell>
        </row>
      </sheetData>
      <sheetData sheetId="2435">
        <row r="52">
          <cell r="B52" t="str">
            <v>Main Panel</v>
          </cell>
        </row>
      </sheetData>
      <sheetData sheetId="2436">
        <row r="52">
          <cell r="B52" t="str">
            <v>Main Panel</v>
          </cell>
        </row>
      </sheetData>
      <sheetData sheetId="2437">
        <row r="52">
          <cell r="B52" t="str">
            <v>Main Panel</v>
          </cell>
        </row>
      </sheetData>
      <sheetData sheetId="2438">
        <row r="52">
          <cell r="B52" t="str">
            <v>Main Panel</v>
          </cell>
        </row>
      </sheetData>
      <sheetData sheetId="2439">
        <row r="52">
          <cell r="B52" t="str">
            <v>Main Panel</v>
          </cell>
        </row>
      </sheetData>
      <sheetData sheetId="2440">
        <row r="52">
          <cell r="B52" t="str">
            <v>Main Panel</v>
          </cell>
        </row>
      </sheetData>
      <sheetData sheetId="2441">
        <row r="52">
          <cell r="B52" t="str">
            <v>Main Panel</v>
          </cell>
        </row>
      </sheetData>
      <sheetData sheetId="2442">
        <row r="52">
          <cell r="B52" t="str">
            <v>Main Panel</v>
          </cell>
        </row>
      </sheetData>
      <sheetData sheetId="2443">
        <row r="52">
          <cell r="B52" t="str">
            <v>Main Panel</v>
          </cell>
        </row>
      </sheetData>
      <sheetData sheetId="2444">
        <row r="52">
          <cell r="B52" t="str">
            <v>Main Panel</v>
          </cell>
        </row>
      </sheetData>
      <sheetData sheetId="2445">
        <row r="52">
          <cell r="B52" t="str">
            <v>Main Panel</v>
          </cell>
        </row>
      </sheetData>
      <sheetData sheetId="2446">
        <row r="52">
          <cell r="B52" t="str">
            <v>Main Panel</v>
          </cell>
        </row>
      </sheetData>
      <sheetData sheetId="2447">
        <row r="52">
          <cell r="B52" t="str">
            <v>Main Panel</v>
          </cell>
        </row>
      </sheetData>
      <sheetData sheetId="2448">
        <row r="52">
          <cell r="B52" t="str">
            <v>Main Panel</v>
          </cell>
        </row>
      </sheetData>
      <sheetData sheetId="2449">
        <row r="52">
          <cell r="B52" t="str">
            <v>Main Panel</v>
          </cell>
        </row>
      </sheetData>
      <sheetData sheetId="2450">
        <row r="52">
          <cell r="B52" t="str">
            <v>Main Panel</v>
          </cell>
        </row>
      </sheetData>
      <sheetData sheetId="2451">
        <row r="52">
          <cell r="B52" t="str">
            <v>Main Panel</v>
          </cell>
        </row>
      </sheetData>
      <sheetData sheetId="2452">
        <row r="52">
          <cell r="B52" t="str">
            <v>Main Panel</v>
          </cell>
        </row>
      </sheetData>
      <sheetData sheetId="2453">
        <row r="52">
          <cell r="B52" t="str">
            <v>Main Panel</v>
          </cell>
        </row>
      </sheetData>
      <sheetData sheetId="2454">
        <row r="52">
          <cell r="B52" t="str">
            <v>Main Panel</v>
          </cell>
        </row>
      </sheetData>
      <sheetData sheetId="2455">
        <row r="52">
          <cell r="B52" t="str">
            <v>Main Panel</v>
          </cell>
        </row>
      </sheetData>
      <sheetData sheetId="2456">
        <row r="52">
          <cell r="B52" t="str">
            <v>Main Panel</v>
          </cell>
        </row>
      </sheetData>
      <sheetData sheetId="2457">
        <row r="52">
          <cell r="B52" t="str">
            <v>Main Panel</v>
          </cell>
        </row>
      </sheetData>
      <sheetData sheetId="2458">
        <row r="52">
          <cell r="B52" t="str">
            <v>Main Panel</v>
          </cell>
        </row>
      </sheetData>
      <sheetData sheetId="2459">
        <row r="52">
          <cell r="B52" t="str">
            <v>Main Panel</v>
          </cell>
        </row>
      </sheetData>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ow r="52">
          <cell r="B52" t="str">
            <v>Main Panel</v>
          </cell>
        </row>
      </sheetData>
      <sheetData sheetId="2500">
        <row r="52">
          <cell r="B52" t="str">
            <v>Main Panel</v>
          </cell>
        </row>
      </sheetData>
      <sheetData sheetId="2501">
        <row r="52">
          <cell r="B52" t="str">
            <v>Main Panel</v>
          </cell>
        </row>
      </sheetData>
      <sheetData sheetId="2502">
        <row r="52">
          <cell r="B52" t="str">
            <v>Main Panel</v>
          </cell>
        </row>
      </sheetData>
      <sheetData sheetId="2503">
        <row r="52">
          <cell r="B52" t="str">
            <v>Main Panel</v>
          </cell>
        </row>
      </sheetData>
      <sheetData sheetId="2504">
        <row r="52">
          <cell r="B52" t="str">
            <v>Main Panel</v>
          </cell>
        </row>
      </sheetData>
      <sheetData sheetId="2505">
        <row r="52">
          <cell r="B52" t="str">
            <v>Main Panel</v>
          </cell>
        </row>
      </sheetData>
      <sheetData sheetId="2506">
        <row r="52">
          <cell r="B52" t="str">
            <v>Main Panel</v>
          </cell>
        </row>
      </sheetData>
      <sheetData sheetId="2507">
        <row r="52">
          <cell r="B52" t="str">
            <v>Main Panel</v>
          </cell>
        </row>
      </sheetData>
      <sheetData sheetId="2508">
        <row r="52">
          <cell r="B52" t="str">
            <v>Main Panel</v>
          </cell>
        </row>
      </sheetData>
      <sheetData sheetId="2509">
        <row r="52">
          <cell r="B52" t="str">
            <v>Main Panel</v>
          </cell>
        </row>
      </sheetData>
      <sheetData sheetId="2510">
        <row r="52">
          <cell r="B52" t="str">
            <v>Main Panel</v>
          </cell>
        </row>
      </sheetData>
      <sheetData sheetId="2511">
        <row r="52">
          <cell r="B52" t="str">
            <v>Main Panel</v>
          </cell>
        </row>
      </sheetData>
      <sheetData sheetId="2512">
        <row r="52">
          <cell r="B52" t="str">
            <v>Main Panel</v>
          </cell>
        </row>
      </sheetData>
      <sheetData sheetId="2513">
        <row r="52">
          <cell r="B52" t="str">
            <v>Main Panel</v>
          </cell>
        </row>
      </sheetData>
      <sheetData sheetId="2514">
        <row r="52">
          <cell r="B52" t="str">
            <v>Main Panel</v>
          </cell>
        </row>
      </sheetData>
      <sheetData sheetId="2515">
        <row r="52">
          <cell r="B52" t="str">
            <v>Main Panel</v>
          </cell>
        </row>
      </sheetData>
      <sheetData sheetId="2516">
        <row r="52">
          <cell r="B52" t="str">
            <v>Main Panel</v>
          </cell>
        </row>
      </sheetData>
      <sheetData sheetId="2517">
        <row r="52">
          <cell r="B52" t="str">
            <v>Main Panel</v>
          </cell>
        </row>
      </sheetData>
      <sheetData sheetId="2518">
        <row r="52">
          <cell r="B52" t="str">
            <v>Main Panel</v>
          </cell>
        </row>
      </sheetData>
      <sheetData sheetId="2519">
        <row r="52">
          <cell r="B52" t="str">
            <v>Main Panel</v>
          </cell>
        </row>
      </sheetData>
      <sheetData sheetId="2520">
        <row r="52">
          <cell r="B52" t="str">
            <v>Main Panel</v>
          </cell>
        </row>
      </sheetData>
      <sheetData sheetId="2521">
        <row r="52">
          <cell r="B52" t="str">
            <v>Main Panel</v>
          </cell>
        </row>
      </sheetData>
      <sheetData sheetId="2522">
        <row r="52">
          <cell r="B52" t="str">
            <v>Main Panel</v>
          </cell>
        </row>
      </sheetData>
      <sheetData sheetId="2523">
        <row r="52">
          <cell r="B52" t="str">
            <v>Main Panel</v>
          </cell>
        </row>
      </sheetData>
      <sheetData sheetId="2524">
        <row r="52">
          <cell r="B52" t="str">
            <v>Main Panel</v>
          </cell>
        </row>
      </sheetData>
      <sheetData sheetId="2525">
        <row r="52">
          <cell r="B52" t="str">
            <v>Main Panel</v>
          </cell>
        </row>
      </sheetData>
      <sheetData sheetId="2526">
        <row r="52">
          <cell r="B52" t="str">
            <v>Main Panel</v>
          </cell>
        </row>
      </sheetData>
      <sheetData sheetId="2527">
        <row r="52">
          <cell r="B52" t="str">
            <v>Main Panel</v>
          </cell>
        </row>
      </sheetData>
      <sheetData sheetId="2528">
        <row r="52">
          <cell r="B52" t="str">
            <v>Main Panel</v>
          </cell>
        </row>
      </sheetData>
      <sheetData sheetId="2529">
        <row r="52">
          <cell r="B52" t="str">
            <v>Main Panel</v>
          </cell>
        </row>
      </sheetData>
      <sheetData sheetId="2530">
        <row r="52">
          <cell r="B52" t="str">
            <v>Main Panel</v>
          </cell>
        </row>
      </sheetData>
      <sheetData sheetId="2531">
        <row r="52">
          <cell r="B52" t="str">
            <v>Main Panel</v>
          </cell>
        </row>
      </sheetData>
      <sheetData sheetId="2532">
        <row r="52">
          <cell r="B52" t="str">
            <v>Main Panel</v>
          </cell>
        </row>
      </sheetData>
      <sheetData sheetId="2533">
        <row r="52">
          <cell r="B52" t="str">
            <v>Main Panel</v>
          </cell>
        </row>
      </sheetData>
      <sheetData sheetId="2534">
        <row r="52">
          <cell r="B52" t="str">
            <v>Main Panel</v>
          </cell>
        </row>
      </sheetData>
      <sheetData sheetId="2535">
        <row r="52">
          <cell r="B52" t="str">
            <v>Main Panel</v>
          </cell>
        </row>
      </sheetData>
      <sheetData sheetId="2536">
        <row r="52">
          <cell r="B52" t="str">
            <v>Main Panel</v>
          </cell>
        </row>
      </sheetData>
      <sheetData sheetId="2537">
        <row r="52">
          <cell r="B52" t="str">
            <v>Main Panel</v>
          </cell>
        </row>
      </sheetData>
      <sheetData sheetId="2538">
        <row r="52">
          <cell r="B52" t="str">
            <v>Main Panel</v>
          </cell>
        </row>
      </sheetData>
      <sheetData sheetId="2539">
        <row r="52">
          <cell r="B52" t="str">
            <v>Main Panel</v>
          </cell>
        </row>
      </sheetData>
      <sheetData sheetId="2540">
        <row r="52">
          <cell r="B52" t="str">
            <v>Main Panel</v>
          </cell>
        </row>
      </sheetData>
      <sheetData sheetId="2541">
        <row r="52">
          <cell r="B52" t="str">
            <v>Main Panel</v>
          </cell>
        </row>
      </sheetData>
      <sheetData sheetId="2542">
        <row r="52">
          <cell r="B52" t="str">
            <v>Main Panel</v>
          </cell>
        </row>
      </sheetData>
      <sheetData sheetId="2543">
        <row r="52">
          <cell r="B52" t="str">
            <v>Main Panel</v>
          </cell>
        </row>
      </sheetData>
      <sheetData sheetId="2544">
        <row r="52">
          <cell r="B52" t="str">
            <v>Main Panel</v>
          </cell>
        </row>
      </sheetData>
      <sheetData sheetId="2545">
        <row r="52">
          <cell r="B52" t="str">
            <v>Main Panel</v>
          </cell>
        </row>
      </sheetData>
      <sheetData sheetId="2546">
        <row r="52">
          <cell r="B52" t="str">
            <v>Main Panel</v>
          </cell>
        </row>
      </sheetData>
      <sheetData sheetId="2547">
        <row r="52">
          <cell r="B52" t="str">
            <v>Main Panel</v>
          </cell>
        </row>
      </sheetData>
      <sheetData sheetId="2548">
        <row r="52">
          <cell r="B52" t="str">
            <v>Main Panel</v>
          </cell>
        </row>
      </sheetData>
      <sheetData sheetId="2549">
        <row r="52">
          <cell r="B52" t="str">
            <v>Main Panel</v>
          </cell>
        </row>
      </sheetData>
      <sheetData sheetId="2550">
        <row r="52">
          <cell r="B52" t="str">
            <v>Main Panel</v>
          </cell>
        </row>
      </sheetData>
      <sheetData sheetId="2551">
        <row r="52">
          <cell r="B52" t="str">
            <v>Main Panel</v>
          </cell>
        </row>
      </sheetData>
      <sheetData sheetId="2552">
        <row r="52">
          <cell r="B52" t="str">
            <v>Main Panel</v>
          </cell>
        </row>
      </sheetData>
      <sheetData sheetId="2553">
        <row r="52">
          <cell r="B52" t="str">
            <v>Main Panel</v>
          </cell>
        </row>
      </sheetData>
      <sheetData sheetId="2554">
        <row r="52">
          <cell r="B52" t="str">
            <v>Main Panel</v>
          </cell>
        </row>
      </sheetData>
      <sheetData sheetId="2555">
        <row r="52">
          <cell r="B52" t="str">
            <v>Main Panel</v>
          </cell>
        </row>
      </sheetData>
      <sheetData sheetId="2556">
        <row r="52">
          <cell r="B52" t="str">
            <v>Main Panel</v>
          </cell>
        </row>
      </sheetData>
      <sheetData sheetId="2557">
        <row r="52">
          <cell r="B52" t="str">
            <v>Main Panel</v>
          </cell>
        </row>
      </sheetData>
      <sheetData sheetId="2558">
        <row r="52">
          <cell r="B52" t="str">
            <v>Main Panel</v>
          </cell>
        </row>
      </sheetData>
      <sheetData sheetId="2559">
        <row r="52">
          <cell r="B52" t="str">
            <v>Main Panel</v>
          </cell>
        </row>
      </sheetData>
      <sheetData sheetId="2560">
        <row r="52">
          <cell r="B52" t="str">
            <v>Main Panel</v>
          </cell>
        </row>
      </sheetData>
      <sheetData sheetId="2561">
        <row r="52">
          <cell r="B52" t="str">
            <v>Main Panel</v>
          </cell>
        </row>
      </sheetData>
      <sheetData sheetId="2562">
        <row r="52">
          <cell r="B52" t="str">
            <v>Main Panel</v>
          </cell>
        </row>
      </sheetData>
      <sheetData sheetId="2563">
        <row r="52">
          <cell r="B52" t="str">
            <v>Main Panel</v>
          </cell>
        </row>
      </sheetData>
      <sheetData sheetId="2564">
        <row r="52">
          <cell r="B52" t="str">
            <v>Main Panel</v>
          </cell>
        </row>
      </sheetData>
      <sheetData sheetId="2565">
        <row r="52">
          <cell r="B52" t="str">
            <v>Main Panel</v>
          </cell>
        </row>
      </sheetData>
      <sheetData sheetId="2566">
        <row r="52">
          <cell r="B52" t="str">
            <v>Main Panel</v>
          </cell>
        </row>
      </sheetData>
      <sheetData sheetId="2567">
        <row r="52">
          <cell r="B52" t="str">
            <v>Main Panel</v>
          </cell>
        </row>
      </sheetData>
      <sheetData sheetId="2568">
        <row r="52">
          <cell r="B52" t="str">
            <v>Main Panel</v>
          </cell>
        </row>
      </sheetData>
      <sheetData sheetId="2569">
        <row r="52">
          <cell r="B52" t="str">
            <v>Main Panel</v>
          </cell>
        </row>
      </sheetData>
      <sheetData sheetId="2570">
        <row r="52">
          <cell r="B52" t="str">
            <v>Main Panel</v>
          </cell>
        </row>
      </sheetData>
      <sheetData sheetId="2571">
        <row r="52">
          <cell r="B52" t="str">
            <v>Main Panel</v>
          </cell>
        </row>
      </sheetData>
      <sheetData sheetId="2572">
        <row r="52">
          <cell r="B52" t="str">
            <v>Main Panel</v>
          </cell>
        </row>
      </sheetData>
      <sheetData sheetId="2573">
        <row r="52">
          <cell r="B52" t="str">
            <v>Main Panel</v>
          </cell>
        </row>
      </sheetData>
      <sheetData sheetId="2574">
        <row r="52">
          <cell r="B52" t="str">
            <v>Main Panel</v>
          </cell>
        </row>
      </sheetData>
      <sheetData sheetId="2575">
        <row r="52">
          <cell r="B52" t="str">
            <v>Main Panel</v>
          </cell>
        </row>
      </sheetData>
      <sheetData sheetId="2576">
        <row r="52">
          <cell r="B52" t="str">
            <v>Main Panel</v>
          </cell>
        </row>
      </sheetData>
      <sheetData sheetId="2577">
        <row r="52">
          <cell r="B52" t="str">
            <v>Main Panel</v>
          </cell>
        </row>
      </sheetData>
      <sheetData sheetId="2578">
        <row r="52">
          <cell r="B52" t="str">
            <v>Main Panel</v>
          </cell>
        </row>
      </sheetData>
      <sheetData sheetId="2579">
        <row r="52">
          <cell r="B52" t="str">
            <v>Main Panel</v>
          </cell>
        </row>
      </sheetData>
      <sheetData sheetId="2580">
        <row r="52">
          <cell r="B52" t="str">
            <v>Main Panel</v>
          </cell>
        </row>
      </sheetData>
      <sheetData sheetId="2581">
        <row r="52">
          <cell r="B52" t="str">
            <v>Main Panel</v>
          </cell>
        </row>
      </sheetData>
      <sheetData sheetId="2582">
        <row r="52">
          <cell r="B52" t="str">
            <v>Main Panel</v>
          </cell>
        </row>
      </sheetData>
      <sheetData sheetId="2583">
        <row r="52">
          <cell r="B52" t="str">
            <v>Main Panel</v>
          </cell>
        </row>
      </sheetData>
      <sheetData sheetId="2584">
        <row r="52">
          <cell r="B52" t="str">
            <v>Main Panel</v>
          </cell>
        </row>
      </sheetData>
      <sheetData sheetId="2585">
        <row r="52">
          <cell r="B52" t="str">
            <v>Main Panel</v>
          </cell>
        </row>
      </sheetData>
      <sheetData sheetId="2586">
        <row r="52">
          <cell r="B52" t="str">
            <v>Main Panel</v>
          </cell>
        </row>
      </sheetData>
      <sheetData sheetId="2587">
        <row r="52">
          <cell r="B52" t="str">
            <v>Main Panel</v>
          </cell>
        </row>
      </sheetData>
      <sheetData sheetId="2588">
        <row r="52">
          <cell r="B52" t="str">
            <v>Main Panel</v>
          </cell>
        </row>
      </sheetData>
      <sheetData sheetId="2589">
        <row r="52">
          <cell r="B52" t="str">
            <v>Main Panel</v>
          </cell>
        </row>
      </sheetData>
      <sheetData sheetId="2590">
        <row r="52">
          <cell r="B52" t="str">
            <v>Main Panel</v>
          </cell>
        </row>
      </sheetData>
      <sheetData sheetId="2591">
        <row r="52">
          <cell r="B52" t="str">
            <v>Main Panel</v>
          </cell>
        </row>
      </sheetData>
      <sheetData sheetId="2592">
        <row r="52">
          <cell r="B52" t="str">
            <v>Main Panel</v>
          </cell>
        </row>
      </sheetData>
      <sheetData sheetId="2593">
        <row r="52">
          <cell r="B52" t="str">
            <v>Main Panel</v>
          </cell>
        </row>
      </sheetData>
      <sheetData sheetId="2594">
        <row r="52">
          <cell r="B52" t="str">
            <v>Main Panel</v>
          </cell>
        </row>
      </sheetData>
      <sheetData sheetId="2595">
        <row r="52">
          <cell r="B52" t="str">
            <v>Main Panel</v>
          </cell>
        </row>
      </sheetData>
      <sheetData sheetId="2596">
        <row r="52">
          <cell r="B52" t="str">
            <v>Main Panel</v>
          </cell>
        </row>
      </sheetData>
      <sheetData sheetId="2597">
        <row r="52">
          <cell r="B52" t="str">
            <v>Main Panel</v>
          </cell>
        </row>
      </sheetData>
      <sheetData sheetId="2598">
        <row r="52">
          <cell r="B52" t="str">
            <v>Main Panel</v>
          </cell>
        </row>
      </sheetData>
      <sheetData sheetId="2599">
        <row r="52">
          <cell r="B52" t="str">
            <v>Main Panel</v>
          </cell>
        </row>
      </sheetData>
      <sheetData sheetId="2600">
        <row r="52">
          <cell r="B52" t="str">
            <v>Main Panel</v>
          </cell>
        </row>
      </sheetData>
      <sheetData sheetId="2601">
        <row r="52">
          <cell r="B52" t="str">
            <v>Main Panel</v>
          </cell>
        </row>
      </sheetData>
      <sheetData sheetId="2602">
        <row r="52">
          <cell r="B52" t="str">
            <v>Main Panel</v>
          </cell>
        </row>
      </sheetData>
      <sheetData sheetId="2603">
        <row r="52">
          <cell r="B52" t="str">
            <v>Main Panel</v>
          </cell>
        </row>
      </sheetData>
      <sheetData sheetId="2604">
        <row r="52">
          <cell r="B52" t="str">
            <v>Main Panel</v>
          </cell>
        </row>
      </sheetData>
      <sheetData sheetId="2605">
        <row r="52">
          <cell r="B52" t="str">
            <v>Main Panel</v>
          </cell>
        </row>
      </sheetData>
      <sheetData sheetId="2606">
        <row r="52">
          <cell r="B52" t="str">
            <v>Main Panel</v>
          </cell>
        </row>
      </sheetData>
      <sheetData sheetId="2607">
        <row r="52">
          <cell r="B52" t="str">
            <v>Main Panel</v>
          </cell>
        </row>
      </sheetData>
      <sheetData sheetId="2608">
        <row r="52">
          <cell r="B52" t="str">
            <v>Main Panel</v>
          </cell>
        </row>
      </sheetData>
      <sheetData sheetId="2609">
        <row r="52">
          <cell r="B52" t="str">
            <v>Main Panel</v>
          </cell>
        </row>
      </sheetData>
      <sheetData sheetId="2610">
        <row r="52">
          <cell r="B52" t="str">
            <v>Main Panel</v>
          </cell>
        </row>
      </sheetData>
      <sheetData sheetId="2611">
        <row r="52">
          <cell r="B52" t="str">
            <v>Main Panel</v>
          </cell>
        </row>
      </sheetData>
      <sheetData sheetId="2612">
        <row r="52">
          <cell r="B52" t="str">
            <v>Main Panel</v>
          </cell>
        </row>
      </sheetData>
      <sheetData sheetId="2613">
        <row r="52">
          <cell r="B52" t="str">
            <v>Main Panel</v>
          </cell>
        </row>
      </sheetData>
      <sheetData sheetId="2614">
        <row r="52">
          <cell r="B52" t="str">
            <v>Main Panel</v>
          </cell>
        </row>
      </sheetData>
      <sheetData sheetId="2615">
        <row r="52">
          <cell r="B52" t="str">
            <v>Main Panel</v>
          </cell>
        </row>
      </sheetData>
      <sheetData sheetId="2616">
        <row r="52">
          <cell r="B52" t="str">
            <v>Main Panel</v>
          </cell>
        </row>
      </sheetData>
      <sheetData sheetId="2617">
        <row r="52">
          <cell r="B52" t="str">
            <v>Main Panel</v>
          </cell>
        </row>
      </sheetData>
      <sheetData sheetId="2618">
        <row r="52">
          <cell r="B52" t="str">
            <v>Main Panel</v>
          </cell>
        </row>
      </sheetData>
      <sheetData sheetId="2619">
        <row r="52">
          <cell r="B52" t="str">
            <v>Main Panel</v>
          </cell>
        </row>
      </sheetData>
      <sheetData sheetId="2620">
        <row r="52">
          <cell r="B52" t="str">
            <v>Main Panel</v>
          </cell>
        </row>
      </sheetData>
      <sheetData sheetId="2621">
        <row r="52">
          <cell r="B52" t="str">
            <v>Main Panel</v>
          </cell>
        </row>
      </sheetData>
      <sheetData sheetId="2622">
        <row r="52">
          <cell r="B52" t="str">
            <v>Main Panel</v>
          </cell>
        </row>
      </sheetData>
      <sheetData sheetId="2623">
        <row r="52">
          <cell r="B52" t="str">
            <v>Main Panel</v>
          </cell>
        </row>
      </sheetData>
      <sheetData sheetId="2624">
        <row r="52">
          <cell r="B52" t="str">
            <v>Main Panel</v>
          </cell>
        </row>
      </sheetData>
      <sheetData sheetId="2625">
        <row r="52">
          <cell r="B52" t="str">
            <v>Main Panel</v>
          </cell>
        </row>
      </sheetData>
      <sheetData sheetId="2626">
        <row r="52">
          <cell r="B52" t="str">
            <v>Main Panel</v>
          </cell>
        </row>
      </sheetData>
      <sheetData sheetId="2627">
        <row r="52">
          <cell r="B52" t="str">
            <v>Main Panel</v>
          </cell>
        </row>
      </sheetData>
      <sheetData sheetId="2628">
        <row r="52">
          <cell r="B52" t="str">
            <v>Main Panel</v>
          </cell>
        </row>
      </sheetData>
      <sheetData sheetId="2629">
        <row r="52">
          <cell r="B52" t="str">
            <v>Main Panel</v>
          </cell>
        </row>
      </sheetData>
      <sheetData sheetId="2630">
        <row r="52">
          <cell r="B52" t="str">
            <v>Main Panel</v>
          </cell>
        </row>
      </sheetData>
      <sheetData sheetId="2631">
        <row r="52">
          <cell r="B52" t="str">
            <v>Main Panel</v>
          </cell>
        </row>
      </sheetData>
      <sheetData sheetId="2632">
        <row r="52">
          <cell r="B52" t="str">
            <v>Main Panel</v>
          </cell>
        </row>
      </sheetData>
      <sheetData sheetId="2633">
        <row r="52">
          <cell r="B52" t="str">
            <v>Main Panel</v>
          </cell>
        </row>
      </sheetData>
      <sheetData sheetId="2634">
        <row r="52">
          <cell r="B52" t="str">
            <v>Main Panel</v>
          </cell>
        </row>
      </sheetData>
      <sheetData sheetId="2635">
        <row r="52">
          <cell r="B52" t="str">
            <v>Main Panel</v>
          </cell>
        </row>
      </sheetData>
      <sheetData sheetId="2636">
        <row r="52">
          <cell r="B52" t="str">
            <v>Main Panel</v>
          </cell>
        </row>
      </sheetData>
      <sheetData sheetId="2637">
        <row r="52">
          <cell r="B52" t="str">
            <v>Main Panel</v>
          </cell>
        </row>
      </sheetData>
      <sheetData sheetId="2638">
        <row r="52">
          <cell r="B52" t="str">
            <v>Main Panel</v>
          </cell>
        </row>
      </sheetData>
      <sheetData sheetId="2639">
        <row r="52">
          <cell r="B52" t="str">
            <v>Main Panel</v>
          </cell>
        </row>
      </sheetData>
      <sheetData sheetId="2640">
        <row r="52">
          <cell r="B52" t="str">
            <v>Main Panel</v>
          </cell>
        </row>
      </sheetData>
      <sheetData sheetId="2641">
        <row r="52">
          <cell r="B52" t="str">
            <v>Main Panel</v>
          </cell>
        </row>
      </sheetData>
      <sheetData sheetId="2642">
        <row r="52">
          <cell r="B52" t="str">
            <v>Main Panel</v>
          </cell>
        </row>
      </sheetData>
      <sheetData sheetId="2643">
        <row r="52">
          <cell r="B52" t="str">
            <v>Main Panel</v>
          </cell>
        </row>
      </sheetData>
      <sheetData sheetId="2644">
        <row r="52">
          <cell r="B52" t="str">
            <v>Main Panel</v>
          </cell>
        </row>
      </sheetData>
      <sheetData sheetId="2645">
        <row r="52">
          <cell r="B52" t="str">
            <v>Main Panel</v>
          </cell>
        </row>
      </sheetData>
      <sheetData sheetId="2646">
        <row r="52">
          <cell r="B52" t="str">
            <v>Main Panel</v>
          </cell>
        </row>
      </sheetData>
      <sheetData sheetId="2647">
        <row r="52">
          <cell r="B52" t="str">
            <v>Main Panel</v>
          </cell>
        </row>
      </sheetData>
      <sheetData sheetId="2648">
        <row r="52">
          <cell r="B52" t="str">
            <v>Main Panel</v>
          </cell>
        </row>
      </sheetData>
      <sheetData sheetId="2649">
        <row r="52">
          <cell r="B52" t="str">
            <v>Main Panel</v>
          </cell>
        </row>
      </sheetData>
      <sheetData sheetId="2650">
        <row r="52">
          <cell r="B52" t="str">
            <v>Main Panel</v>
          </cell>
        </row>
      </sheetData>
      <sheetData sheetId="2651">
        <row r="52">
          <cell r="B52" t="str">
            <v>Main Panel</v>
          </cell>
        </row>
      </sheetData>
      <sheetData sheetId="2652">
        <row r="52">
          <cell r="B52" t="str">
            <v>Main Panel</v>
          </cell>
        </row>
      </sheetData>
      <sheetData sheetId="2653">
        <row r="52">
          <cell r="B52" t="str">
            <v>Main Panel</v>
          </cell>
        </row>
      </sheetData>
      <sheetData sheetId="2654">
        <row r="52">
          <cell r="B52" t="str">
            <v>Main Panel</v>
          </cell>
        </row>
      </sheetData>
      <sheetData sheetId="2655">
        <row r="52">
          <cell r="B52" t="str">
            <v>Main Panel</v>
          </cell>
        </row>
      </sheetData>
      <sheetData sheetId="2656">
        <row r="52">
          <cell r="B52" t="str">
            <v>Main Panel</v>
          </cell>
        </row>
      </sheetData>
      <sheetData sheetId="2657">
        <row r="52">
          <cell r="B52" t="str">
            <v>Main Panel</v>
          </cell>
        </row>
      </sheetData>
      <sheetData sheetId="2658">
        <row r="52">
          <cell r="B52" t="str">
            <v>Main Panel</v>
          </cell>
        </row>
      </sheetData>
      <sheetData sheetId="2659">
        <row r="52">
          <cell r="B52" t="str">
            <v>Main Panel</v>
          </cell>
        </row>
      </sheetData>
      <sheetData sheetId="2660">
        <row r="52">
          <cell r="B52" t="str">
            <v>Main Panel</v>
          </cell>
        </row>
      </sheetData>
      <sheetData sheetId="2661">
        <row r="52">
          <cell r="B52" t="str">
            <v>Main Panel</v>
          </cell>
        </row>
      </sheetData>
      <sheetData sheetId="2662">
        <row r="52">
          <cell r="B52" t="str">
            <v>Main Panel</v>
          </cell>
        </row>
      </sheetData>
      <sheetData sheetId="2663">
        <row r="52">
          <cell r="B52" t="str">
            <v>Main Panel</v>
          </cell>
        </row>
      </sheetData>
      <sheetData sheetId="2664">
        <row r="52">
          <cell r="B52" t="str">
            <v>Main Panel</v>
          </cell>
        </row>
      </sheetData>
      <sheetData sheetId="2665">
        <row r="52">
          <cell r="B52" t="str">
            <v>Main Panel</v>
          </cell>
        </row>
      </sheetData>
      <sheetData sheetId="2666">
        <row r="52">
          <cell r="B52" t="str">
            <v>Main Panel</v>
          </cell>
        </row>
      </sheetData>
      <sheetData sheetId="2667">
        <row r="52">
          <cell r="B52" t="str">
            <v>Main Panel</v>
          </cell>
        </row>
      </sheetData>
      <sheetData sheetId="2668">
        <row r="52">
          <cell r="B52" t="str">
            <v>Main Panel</v>
          </cell>
        </row>
      </sheetData>
      <sheetData sheetId="2669">
        <row r="52">
          <cell r="B52" t="str">
            <v>Main Panel</v>
          </cell>
        </row>
      </sheetData>
      <sheetData sheetId="2670">
        <row r="52">
          <cell r="B52" t="str">
            <v>Main Panel</v>
          </cell>
        </row>
      </sheetData>
      <sheetData sheetId="2671">
        <row r="52">
          <cell r="B52" t="str">
            <v>Main Panel</v>
          </cell>
        </row>
      </sheetData>
      <sheetData sheetId="2672">
        <row r="52">
          <cell r="B52" t="str">
            <v>Main Panel</v>
          </cell>
        </row>
      </sheetData>
      <sheetData sheetId="2673">
        <row r="52">
          <cell r="B52" t="str">
            <v>Main Panel</v>
          </cell>
        </row>
      </sheetData>
      <sheetData sheetId="2674">
        <row r="52">
          <cell r="B52" t="str">
            <v>Main Panel</v>
          </cell>
        </row>
      </sheetData>
      <sheetData sheetId="2675">
        <row r="52">
          <cell r="B52" t="str">
            <v>Main Panel</v>
          </cell>
        </row>
      </sheetData>
      <sheetData sheetId="2676">
        <row r="52">
          <cell r="B52" t="str">
            <v>Main Panel</v>
          </cell>
        </row>
      </sheetData>
      <sheetData sheetId="2677">
        <row r="52">
          <cell r="B52" t="str">
            <v>Main Panel</v>
          </cell>
        </row>
      </sheetData>
      <sheetData sheetId="2678">
        <row r="52">
          <cell r="B52" t="str">
            <v>Main Panel</v>
          </cell>
        </row>
      </sheetData>
      <sheetData sheetId="2679">
        <row r="52">
          <cell r="B52" t="str">
            <v>Main Panel</v>
          </cell>
        </row>
      </sheetData>
      <sheetData sheetId="2680">
        <row r="52">
          <cell r="B52" t="str">
            <v>Main Panel</v>
          </cell>
        </row>
      </sheetData>
      <sheetData sheetId="2681">
        <row r="52">
          <cell r="B52" t="str">
            <v>Main Panel</v>
          </cell>
        </row>
      </sheetData>
      <sheetData sheetId="2682">
        <row r="52">
          <cell r="B52" t="str">
            <v>Main Panel</v>
          </cell>
        </row>
      </sheetData>
      <sheetData sheetId="2683">
        <row r="52">
          <cell r="B52" t="str">
            <v>Main Panel</v>
          </cell>
        </row>
      </sheetData>
      <sheetData sheetId="2684">
        <row r="52">
          <cell r="B52" t="str">
            <v>Main Panel</v>
          </cell>
        </row>
      </sheetData>
      <sheetData sheetId="2685">
        <row r="52">
          <cell r="B52" t="str">
            <v>Main Panel</v>
          </cell>
        </row>
      </sheetData>
      <sheetData sheetId="2686">
        <row r="52">
          <cell r="B52" t="str">
            <v>Main Panel</v>
          </cell>
        </row>
      </sheetData>
      <sheetData sheetId="2687">
        <row r="52">
          <cell r="B52" t="str">
            <v>Main Panel</v>
          </cell>
        </row>
      </sheetData>
      <sheetData sheetId="2688">
        <row r="52">
          <cell r="B52" t="str">
            <v>Main Panel</v>
          </cell>
        </row>
      </sheetData>
      <sheetData sheetId="2689">
        <row r="52">
          <cell r="B52" t="str">
            <v>Main Panel</v>
          </cell>
        </row>
      </sheetData>
      <sheetData sheetId="2690">
        <row r="52">
          <cell r="B52" t="str">
            <v>Main Panel</v>
          </cell>
        </row>
      </sheetData>
      <sheetData sheetId="2691">
        <row r="52">
          <cell r="B52" t="str">
            <v>Main Panel</v>
          </cell>
        </row>
      </sheetData>
      <sheetData sheetId="2692">
        <row r="52">
          <cell r="B52" t="str">
            <v>Main Panel</v>
          </cell>
        </row>
      </sheetData>
      <sheetData sheetId="2693">
        <row r="52">
          <cell r="B52" t="str">
            <v>Main Panel</v>
          </cell>
        </row>
      </sheetData>
      <sheetData sheetId="2694">
        <row r="52">
          <cell r="B52" t="str">
            <v>Main Panel</v>
          </cell>
        </row>
      </sheetData>
      <sheetData sheetId="2695">
        <row r="52">
          <cell r="B52" t="str">
            <v>Main Panel</v>
          </cell>
        </row>
      </sheetData>
      <sheetData sheetId="2696">
        <row r="52">
          <cell r="B52" t="str">
            <v>Main Panel</v>
          </cell>
        </row>
      </sheetData>
      <sheetData sheetId="2697">
        <row r="52">
          <cell r="B52" t="str">
            <v>Main Panel</v>
          </cell>
        </row>
      </sheetData>
      <sheetData sheetId="2698">
        <row r="52">
          <cell r="B52" t="str">
            <v>Main Panel</v>
          </cell>
        </row>
      </sheetData>
      <sheetData sheetId="2699">
        <row r="52">
          <cell r="B52" t="str">
            <v>Main Panel</v>
          </cell>
        </row>
      </sheetData>
      <sheetData sheetId="2700">
        <row r="52">
          <cell r="B52" t="str">
            <v>Main Panel</v>
          </cell>
        </row>
      </sheetData>
      <sheetData sheetId="2701">
        <row r="52">
          <cell r="B52" t="str">
            <v>Main Panel</v>
          </cell>
        </row>
      </sheetData>
      <sheetData sheetId="2702">
        <row r="52">
          <cell r="B52" t="str">
            <v>Main Panel</v>
          </cell>
        </row>
      </sheetData>
      <sheetData sheetId="2703">
        <row r="52">
          <cell r="B52" t="str">
            <v>Main Panel</v>
          </cell>
        </row>
      </sheetData>
      <sheetData sheetId="2704">
        <row r="52">
          <cell r="B52" t="str">
            <v>Main Panel</v>
          </cell>
        </row>
      </sheetData>
      <sheetData sheetId="2705">
        <row r="52">
          <cell r="B52" t="str">
            <v>Main Panel</v>
          </cell>
        </row>
      </sheetData>
      <sheetData sheetId="2706">
        <row r="52">
          <cell r="B52" t="str">
            <v>Main Panel</v>
          </cell>
        </row>
      </sheetData>
      <sheetData sheetId="2707">
        <row r="52">
          <cell r="B52" t="str">
            <v>Main Panel</v>
          </cell>
        </row>
      </sheetData>
      <sheetData sheetId="2708">
        <row r="52">
          <cell r="B52" t="str">
            <v>Main Panel</v>
          </cell>
        </row>
      </sheetData>
      <sheetData sheetId="2709">
        <row r="52">
          <cell r="B52" t="str">
            <v>Main Panel</v>
          </cell>
        </row>
      </sheetData>
      <sheetData sheetId="2710">
        <row r="52">
          <cell r="B52" t="str">
            <v>Main Panel</v>
          </cell>
        </row>
      </sheetData>
      <sheetData sheetId="2711">
        <row r="52">
          <cell r="B52" t="str">
            <v>Main Panel</v>
          </cell>
        </row>
      </sheetData>
      <sheetData sheetId="2712">
        <row r="52">
          <cell r="B52" t="str">
            <v>Main Panel</v>
          </cell>
        </row>
      </sheetData>
      <sheetData sheetId="2713">
        <row r="52">
          <cell r="B52" t="str">
            <v>Main Panel</v>
          </cell>
        </row>
      </sheetData>
      <sheetData sheetId="2714">
        <row r="52">
          <cell r="B52" t="str">
            <v>Main Panel</v>
          </cell>
        </row>
      </sheetData>
      <sheetData sheetId="2715">
        <row r="52">
          <cell r="B52" t="str">
            <v>Main Panel</v>
          </cell>
        </row>
      </sheetData>
      <sheetData sheetId="2716">
        <row r="52">
          <cell r="B52" t="str">
            <v>Main Panel</v>
          </cell>
        </row>
      </sheetData>
      <sheetData sheetId="2717">
        <row r="52">
          <cell r="B52" t="str">
            <v>Main Panel</v>
          </cell>
        </row>
      </sheetData>
      <sheetData sheetId="2718">
        <row r="52">
          <cell r="B52" t="str">
            <v>Main Panel</v>
          </cell>
        </row>
      </sheetData>
      <sheetData sheetId="2719">
        <row r="52">
          <cell r="B52" t="str">
            <v>Main Panel</v>
          </cell>
        </row>
      </sheetData>
      <sheetData sheetId="2720">
        <row r="52">
          <cell r="B52" t="str">
            <v>Main Panel</v>
          </cell>
        </row>
      </sheetData>
      <sheetData sheetId="2721">
        <row r="52">
          <cell r="B52" t="str">
            <v>Main Panel</v>
          </cell>
        </row>
      </sheetData>
      <sheetData sheetId="2722">
        <row r="52">
          <cell r="B52" t="str">
            <v>Main Panel</v>
          </cell>
        </row>
      </sheetData>
      <sheetData sheetId="2723">
        <row r="52">
          <cell r="B52" t="str">
            <v>Main Panel</v>
          </cell>
        </row>
      </sheetData>
      <sheetData sheetId="2724">
        <row r="52">
          <cell r="B52" t="str">
            <v>Main Panel</v>
          </cell>
        </row>
      </sheetData>
      <sheetData sheetId="2725">
        <row r="52">
          <cell r="B52" t="str">
            <v>Main Panel</v>
          </cell>
        </row>
      </sheetData>
      <sheetData sheetId="2726">
        <row r="52">
          <cell r="B52" t="str">
            <v>Main Panel</v>
          </cell>
        </row>
      </sheetData>
      <sheetData sheetId="2727">
        <row r="52">
          <cell r="B52" t="str">
            <v>Main Panel</v>
          </cell>
        </row>
      </sheetData>
      <sheetData sheetId="2728">
        <row r="52">
          <cell r="B52" t="str">
            <v>Main Panel</v>
          </cell>
        </row>
      </sheetData>
      <sheetData sheetId="2729">
        <row r="52">
          <cell r="B52" t="str">
            <v>Main Panel</v>
          </cell>
        </row>
      </sheetData>
      <sheetData sheetId="2730">
        <row r="52">
          <cell r="B52" t="str">
            <v>Main Panel</v>
          </cell>
        </row>
      </sheetData>
      <sheetData sheetId="2731">
        <row r="52">
          <cell r="B52" t="str">
            <v>Main Panel</v>
          </cell>
        </row>
      </sheetData>
      <sheetData sheetId="2732">
        <row r="52">
          <cell r="B52" t="str">
            <v>Main Panel</v>
          </cell>
        </row>
      </sheetData>
      <sheetData sheetId="2733">
        <row r="52">
          <cell r="B52" t="str">
            <v>Main Panel</v>
          </cell>
        </row>
      </sheetData>
      <sheetData sheetId="2734">
        <row r="52">
          <cell r="B52" t="str">
            <v>Main Panel</v>
          </cell>
        </row>
      </sheetData>
      <sheetData sheetId="2735">
        <row r="52">
          <cell r="B52" t="str">
            <v>Main Panel</v>
          </cell>
        </row>
      </sheetData>
      <sheetData sheetId="2736">
        <row r="52">
          <cell r="B52" t="str">
            <v>Main Panel</v>
          </cell>
        </row>
      </sheetData>
      <sheetData sheetId="2737">
        <row r="52">
          <cell r="B52" t="str">
            <v>Main Panel</v>
          </cell>
        </row>
      </sheetData>
      <sheetData sheetId="2738">
        <row r="52">
          <cell r="B52" t="str">
            <v>Main Panel</v>
          </cell>
        </row>
      </sheetData>
      <sheetData sheetId="2739">
        <row r="52">
          <cell r="B52" t="str">
            <v>Main Panel</v>
          </cell>
        </row>
      </sheetData>
      <sheetData sheetId="2740">
        <row r="52">
          <cell r="B52" t="str">
            <v>Main Panel</v>
          </cell>
        </row>
      </sheetData>
      <sheetData sheetId="2741">
        <row r="52">
          <cell r="B52" t="str">
            <v>Main Panel</v>
          </cell>
        </row>
      </sheetData>
      <sheetData sheetId="2742">
        <row r="52">
          <cell r="B52" t="str">
            <v>Main Panel</v>
          </cell>
        </row>
      </sheetData>
      <sheetData sheetId="2743">
        <row r="52">
          <cell r="B52" t="str">
            <v>Main Panel</v>
          </cell>
        </row>
      </sheetData>
      <sheetData sheetId="2744">
        <row r="52">
          <cell r="B52" t="str">
            <v>Main Panel</v>
          </cell>
        </row>
      </sheetData>
      <sheetData sheetId="2745">
        <row r="52">
          <cell r="B52" t="str">
            <v>Main Panel</v>
          </cell>
        </row>
      </sheetData>
      <sheetData sheetId="2746">
        <row r="52">
          <cell r="B52" t="str">
            <v>Main Panel</v>
          </cell>
        </row>
      </sheetData>
      <sheetData sheetId="2747">
        <row r="52">
          <cell r="B52" t="str">
            <v>Main Panel</v>
          </cell>
        </row>
      </sheetData>
      <sheetData sheetId="2748">
        <row r="52">
          <cell r="B52" t="str">
            <v>Main Panel</v>
          </cell>
        </row>
      </sheetData>
      <sheetData sheetId="2749">
        <row r="52">
          <cell r="B52" t="str">
            <v>Main Panel</v>
          </cell>
        </row>
      </sheetData>
      <sheetData sheetId="2750">
        <row r="52">
          <cell r="B52" t="str">
            <v>Main Panel</v>
          </cell>
        </row>
      </sheetData>
      <sheetData sheetId="2751">
        <row r="52">
          <cell r="B52" t="str">
            <v>Main Panel</v>
          </cell>
        </row>
      </sheetData>
      <sheetData sheetId="2752">
        <row r="52">
          <cell r="B52" t="str">
            <v>Main Panel</v>
          </cell>
        </row>
      </sheetData>
      <sheetData sheetId="2753">
        <row r="52">
          <cell r="B52" t="str">
            <v>Main Panel</v>
          </cell>
        </row>
      </sheetData>
      <sheetData sheetId="2754">
        <row r="52">
          <cell r="B52" t="str">
            <v>Main Panel</v>
          </cell>
        </row>
      </sheetData>
      <sheetData sheetId="2755">
        <row r="52">
          <cell r="B52" t="str">
            <v>Main Panel</v>
          </cell>
        </row>
      </sheetData>
      <sheetData sheetId="2756">
        <row r="52">
          <cell r="B52" t="str">
            <v>Main Panel</v>
          </cell>
        </row>
      </sheetData>
      <sheetData sheetId="2757">
        <row r="52">
          <cell r="B52" t="str">
            <v>Main Panel</v>
          </cell>
        </row>
      </sheetData>
      <sheetData sheetId="2758">
        <row r="52">
          <cell r="B52" t="str">
            <v>Main Panel</v>
          </cell>
        </row>
      </sheetData>
      <sheetData sheetId="2759">
        <row r="52">
          <cell r="B52" t="str">
            <v>Main Panel</v>
          </cell>
        </row>
      </sheetData>
      <sheetData sheetId="2760">
        <row r="52">
          <cell r="B52" t="str">
            <v>Main Panel</v>
          </cell>
        </row>
      </sheetData>
      <sheetData sheetId="2761">
        <row r="52">
          <cell r="B52" t="str">
            <v>Main Panel</v>
          </cell>
        </row>
      </sheetData>
      <sheetData sheetId="2762">
        <row r="52">
          <cell r="B52" t="str">
            <v>Main Panel</v>
          </cell>
        </row>
      </sheetData>
      <sheetData sheetId="2763">
        <row r="52">
          <cell r="B52" t="str">
            <v>Main Panel</v>
          </cell>
        </row>
      </sheetData>
      <sheetData sheetId="2764">
        <row r="52">
          <cell r="B52" t="str">
            <v>Main Panel</v>
          </cell>
        </row>
      </sheetData>
      <sheetData sheetId="2765">
        <row r="52">
          <cell r="B52" t="str">
            <v>Main Panel</v>
          </cell>
        </row>
      </sheetData>
      <sheetData sheetId="2766">
        <row r="52">
          <cell r="B52" t="str">
            <v>Main Panel</v>
          </cell>
        </row>
      </sheetData>
      <sheetData sheetId="2767">
        <row r="52">
          <cell r="B52" t="str">
            <v>Main Panel</v>
          </cell>
        </row>
      </sheetData>
      <sheetData sheetId="2768">
        <row r="52">
          <cell r="B52" t="str">
            <v>Main Panel</v>
          </cell>
        </row>
      </sheetData>
      <sheetData sheetId="2769">
        <row r="52">
          <cell r="B52" t="str">
            <v>Main Panel</v>
          </cell>
        </row>
      </sheetData>
      <sheetData sheetId="2770">
        <row r="52">
          <cell r="B52" t="str">
            <v>Main Panel</v>
          </cell>
        </row>
      </sheetData>
      <sheetData sheetId="2771">
        <row r="52">
          <cell r="B52" t="str">
            <v>Main Panel</v>
          </cell>
        </row>
      </sheetData>
      <sheetData sheetId="2772">
        <row r="52">
          <cell r="B52" t="str">
            <v>Main Panel</v>
          </cell>
        </row>
      </sheetData>
      <sheetData sheetId="2773">
        <row r="52">
          <cell r="B52" t="str">
            <v>Main Panel</v>
          </cell>
        </row>
      </sheetData>
      <sheetData sheetId="2774">
        <row r="52">
          <cell r="B52" t="str">
            <v>Main Panel</v>
          </cell>
        </row>
      </sheetData>
      <sheetData sheetId="2775">
        <row r="52">
          <cell r="B52" t="str">
            <v>Main Panel</v>
          </cell>
        </row>
      </sheetData>
      <sheetData sheetId="2776">
        <row r="52">
          <cell r="B52" t="str">
            <v>Main Panel</v>
          </cell>
        </row>
      </sheetData>
      <sheetData sheetId="2777">
        <row r="52">
          <cell r="B52" t="str">
            <v>Main Panel</v>
          </cell>
        </row>
      </sheetData>
      <sheetData sheetId="2778">
        <row r="52">
          <cell r="B52" t="str">
            <v>Main Panel</v>
          </cell>
        </row>
      </sheetData>
      <sheetData sheetId="2779">
        <row r="52">
          <cell r="B52" t="str">
            <v>Main Panel</v>
          </cell>
        </row>
      </sheetData>
      <sheetData sheetId="2780">
        <row r="52">
          <cell r="B52" t="str">
            <v>Main Panel</v>
          </cell>
        </row>
      </sheetData>
      <sheetData sheetId="2781">
        <row r="52">
          <cell r="B52" t="str">
            <v>Main Panel</v>
          </cell>
        </row>
      </sheetData>
      <sheetData sheetId="2782">
        <row r="52">
          <cell r="B52" t="str">
            <v>Main Panel</v>
          </cell>
        </row>
      </sheetData>
      <sheetData sheetId="2783">
        <row r="52">
          <cell r="B52" t="str">
            <v>Main Panel</v>
          </cell>
        </row>
      </sheetData>
      <sheetData sheetId="2784">
        <row r="52">
          <cell r="B52" t="str">
            <v>Main Panel</v>
          </cell>
        </row>
      </sheetData>
      <sheetData sheetId="2785">
        <row r="52">
          <cell r="B52" t="str">
            <v>Main Panel</v>
          </cell>
        </row>
      </sheetData>
      <sheetData sheetId="2786">
        <row r="52">
          <cell r="B52" t="str">
            <v>Main Panel</v>
          </cell>
        </row>
      </sheetData>
      <sheetData sheetId="2787">
        <row r="52">
          <cell r="B52" t="str">
            <v>Main Panel</v>
          </cell>
        </row>
      </sheetData>
      <sheetData sheetId="2788">
        <row r="52">
          <cell r="B52" t="str">
            <v>Main Panel</v>
          </cell>
        </row>
      </sheetData>
      <sheetData sheetId="2789">
        <row r="52">
          <cell r="B52" t="str">
            <v>Main Panel</v>
          </cell>
        </row>
      </sheetData>
      <sheetData sheetId="2790">
        <row r="52">
          <cell r="B52" t="str">
            <v>Main Panel</v>
          </cell>
        </row>
      </sheetData>
      <sheetData sheetId="2791">
        <row r="52">
          <cell r="B52" t="str">
            <v>Main Panel</v>
          </cell>
        </row>
      </sheetData>
      <sheetData sheetId="2792">
        <row r="52">
          <cell r="B52" t="str">
            <v>Main Panel</v>
          </cell>
        </row>
      </sheetData>
      <sheetData sheetId="2793">
        <row r="52">
          <cell r="B52" t="str">
            <v>Main Panel</v>
          </cell>
        </row>
      </sheetData>
      <sheetData sheetId="2794">
        <row r="52">
          <cell r="B52" t="str">
            <v>Main Panel</v>
          </cell>
        </row>
      </sheetData>
      <sheetData sheetId="2795">
        <row r="52">
          <cell r="B52" t="str">
            <v>Main Panel</v>
          </cell>
        </row>
      </sheetData>
      <sheetData sheetId="2796">
        <row r="52">
          <cell r="B52" t="str">
            <v>Main Panel</v>
          </cell>
        </row>
      </sheetData>
      <sheetData sheetId="2797">
        <row r="52">
          <cell r="B52" t="str">
            <v>Main Panel</v>
          </cell>
        </row>
      </sheetData>
      <sheetData sheetId="2798">
        <row r="52">
          <cell r="B52" t="str">
            <v>Main Panel</v>
          </cell>
        </row>
      </sheetData>
      <sheetData sheetId="2799">
        <row r="52">
          <cell r="B52" t="str">
            <v>Main Panel</v>
          </cell>
        </row>
      </sheetData>
      <sheetData sheetId="2800">
        <row r="52">
          <cell r="B52" t="str">
            <v>Main Panel</v>
          </cell>
        </row>
      </sheetData>
      <sheetData sheetId="2801">
        <row r="52">
          <cell r="B52" t="str">
            <v>Main Panel</v>
          </cell>
        </row>
      </sheetData>
      <sheetData sheetId="2802">
        <row r="52">
          <cell r="B52" t="str">
            <v>Main Panel</v>
          </cell>
        </row>
      </sheetData>
      <sheetData sheetId="2803">
        <row r="52">
          <cell r="B52" t="str">
            <v>Main Panel</v>
          </cell>
        </row>
      </sheetData>
      <sheetData sheetId="2804">
        <row r="52">
          <cell r="B52" t="str">
            <v>Main Panel</v>
          </cell>
        </row>
      </sheetData>
      <sheetData sheetId="2805">
        <row r="52">
          <cell r="B52" t="str">
            <v>Main Panel</v>
          </cell>
        </row>
      </sheetData>
      <sheetData sheetId="2806">
        <row r="52">
          <cell r="B52" t="str">
            <v>Main Panel</v>
          </cell>
        </row>
      </sheetData>
      <sheetData sheetId="2807">
        <row r="52">
          <cell r="B52" t="str">
            <v>Main Panel</v>
          </cell>
        </row>
      </sheetData>
      <sheetData sheetId="2808">
        <row r="52">
          <cell r="B52" t="str">
            <v>Main Panel</v>
          </cell>
        </row>
      </sheetData>
      <sheetData sheetId="2809">
        <row r="52">
          <cell r="B52" t="str">
            <v>Main Panel</v>
          </cell>
        </row>
      </sheetData>
      <sheetData sheetId="2810">
        <row r="52">
          <cell r="B52" t="str">
            <v>Main Panel</v>
          </cell>
        </row>
      </sheetData>
      <sheetData sheetId="2811">
        <row r="52">
          <cell r="B52" t="str">
            <v>Main Panel</v>
          </cell>
        </row>
      </sheetData>
      <sheetData sheetId="2812">
        <row r="52">
          <cell r="B52" t="str">
            <v>Main Panel</v>
          </cell>
        </row>
      </sheetData>
      <sheetData sheetId="2813">
        <row r="52">
          <cell r="B52" t="str">
            <v>Main Panel</v>
          </cell>
        </row>
      </sheetData>
      <sheetData sheetId="2814">
        <row r="52">
          <cell r="B52" t="str">
            <v>Main Panel</v>
          </cell>
        </row>
      </sheetData>
      <sheetData sheetId="2815">
        <row r="52">
          <cell r="B52" t="str">
            <v>Main Panel</v>
          </cell>
        </row>
      </sheetData>
      <sheetData sheetId="2816">
        <row r="52">
          <cell r="B52" t="str">
            <v>Main Panel</v>
          </cell>
        </row>
      </sheetData>
      <sheetData sheetId="2817">
        <row r="52">
          <cell r="B52" t="str">
            <v>Main Panel</v>
          </cell>
        </row>
      </sheetData>
      <sheetData sheetId="2818">
        <row r="52">
          <cell r="B52" t="str">
            <v>Main Panel</v>
          </cell>
        </row>
      </sheetData>
      <sheetData sheetId="2819">
        <row r="52">
          <cell r="B52" t="str">
            <v>Main Panel</v>
          </cell>
        </row>
      </sheetData>
      <sheetData sheetId="2820">
        <row r="52">
          <cell r="B52" t="str">
            <v>Main Panel</v>
          </cell>
        </row>
      </sheetData>
      <sheetData sheetId="2821">
        <row r="52">
          <cell r="B52" t="str">
            <v>Main Panel</v>
          </cell>
        </row>
      </sheetData>
      <sheetData sheetId="2822">
        <row r="52">
          <cell r="B52" t="str">
            <v>Main Panel</v>
          </cell>
        </row>
      </sheetData>
      <sheetData sheetId="2823">
        <row r="52">
          <cell r="B52" t="str">
            <v>Main Panel</v>
          </cell>
        </row>
      </sheetData>
      <sheetData sheetId="2824">
        <row r="52">
          <cell r="B52" t="str">
            <v>Main Panel</v>
          </cell>
        </row>
      </sheetData>
      <sheetData sheetId="2825">
        <row r="52">
          <cell r="B52" t="str">
            <v>Main Panel</v>
          </cell>
        </row>
      </sheetData>
      <sheetData sheetId="2826">
        <row r="52">
          <cell r="B52" t="str">
            <v>Main Panel</v>
          </cell>
        </row>
      </sheetData>
      <sheetData sheetId="2827">
        <row r="52">
          <cell r="B52" t="str">
            <v>Main Panel</v>
          </cell>
        </row>
      </sheetData>
      <sheetData sheetId="2828">
        <row r="52">
          <cell r="B52" t="str">
            <v>Main Panel</v>
          </cell>
        </row>
      </sheetData>
      <sheetData sheetId="2829">
        <row r="52">
          <cell r="B52" t="str">
            <v>Main Panel</v>
          </cell>
        </row>
      </sheetData>
      <sheetData sheetId="2830">
        <row r="52">
          <cell r="B52" t="str">
            <v>Main Panel</v>
          </cell>
        </row>
      </sheetData>
      <sheetData sheetId="2831">
        <row r="52">
          <cell r="B52" t="str">
            <v>Main Panel</v>
          </cell>
        </row>
      </sheetData>
      <sheetData sheetId="2832">
        <row r="52">
          <cell r="B52" t="str">
            <v>Main Panel</v>
          </cell>
        </row>
      </sheetData>
      <sheetData sheetId="2833">
        <row r="52">
          <cell r="B52" t="str">
            <v>Main Panel</v>
          </cell>
        </row>
      </sheetData>
      <sheetData sheetId="2834">
        <row r="52">
          <cell r="B52" t="str">
            <v>Main Panel</v>
          </cell>
        </row>
      </sheetData>
      <sheetData sheetId="2835">
        <row r="52">
          <cell r="B52" t="str">
            <v>Main Panel</v>
          </cell>
        </row>
      </sheetData>
      <sheetData sheetId="2836">
        <row r="52">
          <cell r="B52" t="str">
            <v>Main Panel</v>
          </cell>
        </row>
      </sheetData>
      <sheetData sheetId="2837">
        <row r="52">
          <cell r="B52" t="str">
            <v>Main Panel</v>
          </cell>
        </row>
      </sheetData>
      <sheetData sheetId="2838">
        <row r="52">
          <cell r="B52" t="str">
            <v>Main Panel</v>
          </cell>
        </row>
      </sheetData>
      <sheetData sheetId="2839">
        <row r="52">
          <cell r="B52" t="str">
            <v>Main Panel</v>
          </cell>
        </row>
      </sheetData>
      <sheetData sheetId="2840">
        <row r="52">
          <cell r="B52" t="str">
            <v>Main Panel</v>
          </cell>
        </row>
      </sheetData>
      <sheetData sheetId="2841">
        <row r="52">
          <cell r="B52" t="str">
            <v>Main Panel</v>
          </cell>
        </row>
      </sheetData>
      <sheetData sheetId="2842">
        <row r="52">
          <cell r="B52" t="str">
            <v>Main Panel</v>
          </cell>
        </row>
      </sheetData>
      <sheetData sheetId="2843">
        <row r="52">
          <cell r="B52" t="str">
            <v>Main Panel</v>
          </cell>
        </row>
      </sheetData>
      <sheetData sheetId="2844">
        <row r="52">
          <cell r="B52" t="str">
            <v>Main Panel</v>
          </cell>
        </row>
      </sheetData>
      <sheetData sheetId="2845">
        <row r="52">
          <cell r="B52" t="str">
            <v>Main Panel</v>
          </cell>
        </row>
      </sheetData>
      <sheetData sheetId="2846">
        <row r="52">
          <cell r="B52" t="str">
            <v>Main Panel</v>
          </cell>
        </row>
      </sheetData>
      <sheetData sheetId="2847">
        <row r="52">
          <cell r="B52" t="str">
            <v>Main Panel</v>
          </cell>
        </row>
      </sheetData>
      <sheetData sheetId="2848">
        <row r="52">
          <cell r="B52" t="str">
            <v>Main Panel</v>
          </cell>
        </row>
      </sheetData>
      <sheetData sheetId="2849">
        <row r="52">
          <cell r="B52" t="str">
            <v>Main Panel</v>
          </cell>
        </row>
      </sheetData>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ow r="52">
          <cell r="B52" t="str">
            <v>Main Panel</v>
          </cell>
        </row>
      </sheetData>
      <sheetData sheetId="2942">
        <row r="52">
          <cell r="B52" t="str">
            <v>Main Panel</v>
          </cell>
        </row>
      </sheetData>
      <sheetData sheetId="2943">
        <row r="52">
          <cell r="B52" t="str">
            <v>Main Panel</v>
          </cell>
        </row>
      </sheetData>
      <sheetData sheetId="2944">
        <row r="52">
          <cell r="B52" t="str">
            <v>Main Panel</v>
          </cell>
        </row>
      </sheetData>
      <sheetData sheetId="2945">
        <row r="52">
          <cell r="B52" t="str">
            <v>Main Panel</v>
          </cell>
        </row>
      </sheetData>
      <sheetData sheetId="2946">
        <row r="52">
          <cell r="B52" t="str">
            <v>Main Panel</v>
          </cell>
        </row>
      </sheetData>
      <sheetData sheetId="2947">
        <row r="52">
          <cell r="B52" t="str">
            <v>Main Panel</v>
          </cell>
        </row>
      </sheetData>
      <sheetData sheetId="2948">
        <row r="52">
          <cell r="B52" t="str">
            <v>Main Panel</v>
          </cell>
        </row>
      </sheetData>
      <sheetData sheetId="2949">
        <row r="52">
          <cell r="B52" t="str">
            <v>Main Panel</v>
          </cell>
        </row>
      </sheetData>
      <sheetData sheetId="2950">
        <row r="52">
          <cell r="B52" t="str">
            <v>Main Panel</v>
          </cell>
        </row>
      </sheetData>
      <sheetData sheetId="2951">
        <row r="52">
          <cell r="B52" t="str">
            <v>Main Panel</v>
          </cell>
        </row>
      </sheetData>
      <sheetData sheetId="2952">
        <row r="52">
          <cell r="B52" t="str">
            <v>Main Panel</v>
          </cell>
        </row>
      </sheetData>
      <sheetData sheetId="2953">
        <row r="52">
          <cell r="B52" t="str">
            <v>Main Panel</v>
          </cell>
        </row>
      </sheetData>
      <sheetData sheetId="2954">
        <row r="52">
          <cell r="B52" t="str">
            <v>Main Panel</v>
          </cell>
        </row>
      </sheetData>
      <sheetData sheetId="2955">
        <row r="52">
          <cell r="B52" t="str">
            <v>Main Panel</v>
          </cell>
        </row>
      </sheetData>
      <sheetData sheetId="2956">
        <row r="52">
          <cell r="B52" t="str">
            <v>Main Panel</v>
          </cell>
        </row>
      </sheetData>
      <sheetData sheetId="2957">
        <row r="52">
          <cell r="B52" t="str">
            <v>Main Panel</v>
          </cell>
        </row>
      </sheetData>
      <sheetData sheetId="2958">
        <row r="52">
          <cell r="B52" t="str">
            <v>Main Panel</v>
          </cell>
        </row>
      </sheetData>
      <sheetData sheetId="2959">
        <row r="52">
          <cell r="B52" t="str">
            <v>Main Panel</v>
          </cell>
        </row>
      </sheetData>
      <sheetData sheetId="2960">
        <row r="52">
          <cell r="B52" t="str">
            <v>Main Panel</v>
          </cell>
        </row>
      </sheetData>
      <sheetData sheetId="2961">
        <row r="52">
          <cell r="B52" t="str">
            <v>Main Panel</v>
          </cell>
        </row>
      </sheetData>
      <sheetData sheetId="2962">
        <row r="52">
          <cell r="B52" t="str">
            <v>Main Panel</v>
          </cell>
        </row>
      </sheetData>
      <sheetData sheetId="2963">
        <row r="52">
          <cell r="B52" t="str">
            <v>Main Panel</v>
          </cell>
        </row>
      </sheetData>
      <sheetData sheetId="2964">
        <row r="52">
          <cell r="B52" t="str">
            <v>Main Panel</v>
          </cell>
        </row>
      </sheetData>
      <sheetData sheetId="2965">
        <row r="52">
          <cell r="B52" t="str">
            <v>Main Panel</v>
          </cell>
        </row>
      </sheetData>
      <sheetData sheetId="2966">
        <row r="52">
          <cell r="B52" t="str">
            <v>Main Panel</v>
          </cell>
        </row>
      </sheetData>
      <sheetData sheetId="2967">
        <row r="52">
          <cell r="B52" t="str">
            <v>Main Panel</v>
          </cell>
        </row>
      </sheetData>
      <sheetData sheetId="2968">
        <row r="52">
          <cell r="B52" t="str">
            <v>Main Panel</v>
          </cell>
        </row>
      </sheetData>
      <sheetData sheetId="2969">
        <row r="52">
          <cell r="B52" t="str">
            <v>Main Panel</v>
          </cell>
        </row>
      </sheetData>
      <sheetData sheetId="2970">
        <row r="52">
          <cell r="B52" t="str">
            <v>Main Panel</v>
          </cell>
        </row>
      </sheetData>
      <sheetData sheetId="2971">
        <row r="52">
          <cell r="B52" t="str">
            <v>Main Panel</v>
          </cell>
        </row>
      </sheetData>
      <sheetData sheetId="2972">
        <row r="52">
          <cell r="B52" t="str">
            <v>Main Panel</v>
          </cell>
        </row>
      </sheetData>
      <sheetData sheetId="2973">
        <row r="52">
          <cell r="B52" t="str">
            <v>Main Panel</v>
          </cell>
        </row>
      </sheetData>
      <sheetData sheetId="2974">
        <row r="52">
          <cell r="B52" t="str">
            <v>Main Panel</v>
          </cell>
        </row>
      </sheetData>
      <sheetData sheetId="2975">
        <row r="52">
          <cell r="B52" t="str">
            <v>Main Panel</v>
          </cell>
        </row>
      </sheetData>
      <sheetData sheetId="2976">
        <row r="52">
          <cell r="B52" t="str">
            <v>Main Panel</v>
          </cell>
        </row>
      </sheetData>
      <sheetData sheetId="2977">
        <row r="52">
          <cell r="B52" t="str">
            <v>Main Panel</v>
          </cell>
        </row>
      </sheetData>
      <sheetData sheetId="2978">
        <row r="52">
          <cell r="B52" t="str">
            <v>Main Panel</v>
          </cell>
        </row>
      </sheetData>
      <sheetData sheetId="2979">
        <row r="52">
          <cell r="B52" t="str">
            <v>Main Panel</v>
          </cell>
        </row>
      </sheetData>
      <sheetData sheetId="2980">
        <row r="52">
          <cell r="B52" t="str">
            <v>Main Panel</v>
          </cell>
        </row>
      </sheetData>
      <sheetData sheetId="2981">
        <row r="52">
          <cell r="B52" t="str">
            <v>Main Panel</v>
          </cell>
        </row>
      </sheetData>
      <sheetData sheetId="2982">
        <row r="52">
          <cell r="B52" t="str">
            <v>Main Panel</v>
          </cell>
        </row>
      </sheetData>
      <sheetData sheetId="2983">
        <row r="52">
          <cell r="B52" t="str">
            <v>Main Panel</v>
          </cell>
        </row>
      </sheetData>
      <sheetData sheetId="2984">
        <row r="52">
          <cell r="B52" t="str">
            <v>Main Panel</v>
          </cell>
        </row>
      </sheetData>
      <sheetData sheetId="2985">
        <row r="52">
          <cell r="B52" t="str">
            <v>Main Panel</v>
          </cell>
        </row>
      </sheetData>
      <sheetData sheetId="2986">
        <row r="52">
          <cell r="B52" t="str">
            <v>Main Panel</v>
          </cell>
        </row>
      </sheetData>
      <sheetData sheetId="2987">
        <row r="52">
          <cell r="B52" t="str">
            <v>Main Panel</v>
          </cell>
        </row>
      </sheetData>
      <sheetData sheetId="2988">
        <row r="52">
          <cell r="B52" t="str">
            <v>Main Panel</v>
          </cell>
        </row>
      </sheetData>
      <sheetData sheetId="2989">
        <row r="52">
          <cell r="B52" t="str">
            <v>Main Panel</v>
          </cell>
        </row>
      </sheetData>
      <sheetData sheetId="2990">
        <row r="52">
          <cell r="B52" t="str">
            <v>Main Panel</v>
          </cell>
        </row>
      </sheetData>
      <sheetData sheetId="2991">
        <row r="52">
          <cell r="B52" t="str">
            <v>Main Panel</v>
          </cell>
        </row>
      </sheetData>
      <sheetData sheetId="2992">
        <row r="52">
          <cell r="B52" t="str">
            <v>Main Panel</v>
          </cell>
        </row>
      </sheetData>
      <sheetData sheetId="2993">
        <row r="52">
          <cell r="B52" t="str">
            <v>Main Panel</v>
          </cell>
        </row>
      </sheetData>
      <sheetData sheetId="2994">
        <row r="52">
          <cell r="B52" t="str">
            <v>Main Panel</v>
          </cell>
        </row>
      </sheetData>
      <sheetData sheetId="2995">
        <row r="52">
          <cell r="B52" t="str">
            <v>Main Panel</v>
          </cell>
        </row>
      </sheetData>
      <sheetData sheetId="2996">
        <row r="52">
          <cell r="B52" t="str">
            <v>Main Panel</v>
          </cell>
        </row>
      </sheetData>
      <sheetData sheetId="2997">
        <row r="52">
          <cell r="B52" t="str">
            <v>Main Panel</v>
          </cell>
        </row>
      </sheetData>
      <sheetData sheetId="2998">
        <row r="52">
          <cell r="B52" t="str">
            <v>Main Panel</v>
          </cell>
        </row>
      </sheetData>
      <sheetData sheetId="2999">
        <row r="52">
          <cell r="B52" t="str">
            <v>Main Panel</v>
          </cell>
        </row>
      </sheetData>
      <sheetData sheetId="3000">
        <row r="52">
          <cell r="B52" t="str">
            <v>Main Panel</v>
          </cell>
        </row>
      </sheetData>
      <sheetData sheetId="3001">
        <row r="52">
          <cell r="B52" t="str">
            <v>Main Panel</v>
          </cell>
        </row>
      </sheetData>
      <sheetData sheetId="3002">
        <row r="52">
          <cell r="B52" t="str">
            <v>Main Panel</v>
          </cell>
        </row>
      </sheetData>
      <sheetData sheetId="3003">
        <row r="52">
          <cell r="B52" t="str">
            <v>Main Panel</v>
          </cell>
        </row>
      </sheetData>
      <sheetData sheetId="3004">
        <row r="52">
          <cell r="B52" t="str">
            <v>Main Panel</v>
          </cell>
        </row>
      </sheetData>
      <sheetData sheetId="3005">
        <row r="52">
          <cell r="B52" t="str">
            <v>Main Panel</v>
          </cell>
        </row>
      </sheetData>
      <sheetData sheetId="3006">
        <row r="52">
          <cell r="B52" t="str">
            <v>Main Panel</v>
          </cell>
        </row>
      </sheetData>
      <sheetData sheetId="3007">
        <row r="52">
          <cell r="B52" t="str">
            <v>Main Panel</v>
          </cell>
        </row>
      </sheetData>
      <sheetData sheetId="3008">
        <row r="52">
          <cell r="B52" t="str">
            <v>Main Panel</v>
          </cell>
        </row>
      </sheetData>
      <sheetData sheetId="3009" refreshError="1"/>
      <sheetData sheetId="3010" refreshError="1"/>
      <sheetData sheetId="3011" refreshError="1"/>
      <sheetData sheetId="3012" refreshError="1"/>
      <sheetData sheetId="3013">
        <row r="52">
          <cell r="B52" t="str">
            <v>Main Panel</v>
          </cell>
        </row>
      </sheetData>
      <sheetData sheetId="3014">
        <row r="52">
          <cell r="B52" t="str">
            <v>Main Panel</v>
          </cell>
        </row>
      </sheetData>
      <sheetData sheetId="3015">
        <row r="52">
          <cell r="B52" t="str">
            <v>Main Panel</v>
          </cell>
        </row>
      </sheetData>
      <sheetData sheetId="3016">
        <row r="52">
          <cell r="B52" t="str">
            <v>Main Panel</v>
          </cell>
        </row>
      </sheetData>
      <sheetData sheetId="3017">
        <row r="52">
          <cell r="B52" t="str">
            <v>Main Panel</v>
          </cell>
        </row>
      </sheetData>
      <sheetData sheetId="3018">
        <row r="52">
          <cell r="B52" t="str">
            <v>Main Panel</v>
          </cell>
        </row>
      </sheetData>
      <sheetData sheetId="3019">
        <row r="52">
          <cell r="B52" t="str">
            <v>Main Panel</v>
          </cell>
        </row>
      </sheetData>
      <sheetData sheetId="3020">
        <row r="52">
          <cell r="B52" t="str">
            <v>Main Panel</v>
          </cell>
        </row>
      </sheetData>
      <sheetData sheetId="3021">
        <row r="52">
          <cell r="B52" t="str">
            <v>Main Panel</v>
          </cell>
        </row>
      </sheetData>
      <sheetData sheetId="3022">
        <row r="52">
          <cell r="B52" t="str">
            <v>Main Panel</v>
          </cell>
        </row>
      </sheetData>
      <sheetData sheetId="3023">
        <row r="52">
          <cell r="B52" t="str">
            <v>Main Panel</v>
          </cell>
        </row>
      </sheetData>
      <sheetData sheetId="3024">
        <row r="52">
          <cell r="B52" t="str">
            <v>Main Panel</v>
          </cell>
        </row>
      </sheetData>
      <sheetData sheetId="3025">
        <row r="52">
          <cell r="B52" t="str">
            <v>Main Panel</v>
          </cell>
        </row>
      </sheetData>
      <sheetData sheetId="3026">
        <row r="52">
          <cell r="B52" t="str">
            <v>Main Panel</v>
          </cell>
        </row>
      </sheetData>
      <sheetData sheetId="3027">
        <row r="52">
          <cell r="B52" t="str">
            <v>Main Panel</v>
          </cell>
        </row>
      </sheetData>
      <sheetData sheetId="3028">
        <row r="52">
          <cell r="B52" t="str">
            <v>Main Panel</v>
          </cell>
        </row>
      </sheetData>
      <sheetData sheetId="3029">
        <row r="52">
          <cell r="B52" t="str">
            <v>Main Panel</v>
          </cell>
        </row>
      </sheetData>
      <sheetData sheetId="3030">
        <row r="52">
          <cell r="B52" t="str">
            <v>Main Panel</v>
          </cell>
        </row>
      </sheetData>
      <sheetData sheetId="3031">
        <row r="52">
          <cell r="B52" t="str">
            <v>Main Panel</v>
          </cell>
        </row>
      </sheetData>
      <sheetData sheetId="3032">
        <row r="52">
          <cell r="B52" t="str">
            <v>Main Panel</v>
          </cell>
        </row>
      </sheetData>
      <sheetData sheetId="3033">
        <row r="52">
          <cell r="B52" t="str">
            <v>Main Panel</v>
          </cell>
        </row>
      </sheetData>
      <sheetData sheetId="3034">
        <row r="52">
          <cell r="B52" t="str">
            <v>Main Panel</v>
          </cell>
        </row>
      </sheetData>
      <sheetData sheetId="3035">
        <row r="52">
          <cell r="B52" t="str">
            <v>Main Panel</v>
          </cell>
        </row>
      </sheetData>
      <sheetData sheetId="3036">
        <row r="52">
          <cell r="B52" t="str">
            <v>Main Panel</v>
          </cell>
        </row>
      </sheetData>
      <sheetData sheetId="3037">
        <row r="52">
          <cell r="B52" t="str">
            <v>Main Panel</v>
          </cell>
        </row>
      </sheetData>
      <sheetData sheetId="3038">
        <row r="52">
          <cell r="B52" t="str">
            <v>Main Panel</v>
          </cell>
        </row>
      </sheetData>
      <sheetData sheetId="3039">
        <row r="52">
          <cell r="B52" t="str">
            <v>Main Panel</v>
          </cell>
        </row>
      </sheetData>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ow r="52">
          <cell r="B52" t="str">
            <v>Main Panel</v>
          </cell>
        </row>
      </sheetData>
      <sheetData sheetId="3050">
        <row r="52">
          <cell r="B52" t="str">
            <v>Main Panel</v>
          </cell>
        </row>
      </sheetData>
      <sheetData sheetId="3051">
        <row r="52">
          <cell r="B52" t="str">
            <v>Main Panel</v>
          </cell>
        </row>
      </sheetData>
      <sheetData sheetId="3052">
        <row r="52">
          <cell r="B52" t="str">
            <v>Main Panel</v>
          </cell>
        </row>
      </sheetData>
      <sheetData sheetId="3053">
        <row r="52">
          <cell r="B52" t="str">
            <v>Main Panel</v>
          </cell>
        </row>
      </sheetData>
      <sheetData sheetId="3054">
        <row r="52">
          <cell r="B52" t="str">
            <v>Main Panel</v>
          </cell>
        </row>
      </sheetData>
      <sheetData sheetId="3055">
        <row r="52">
          <cell r="B52" t="str">
            <v>Main Panel</v>
          </cell>
        </row>
      </sheetData>
      <sheetData sheetId="3056">
        <row r="52">
          <cell r="B52" t="str">
            <v>Main Panel</v>
          </cell>
        </row>
      </sheetData>
      <sheetData sheetId="3057">
        <row r="52">
          <cell r="B52" t="str">
            <v>Main Panel</v>
          </cell>
        </row>
      </sheetData>
      <sheetData sheetId="3058">
        <row r="52">
          <cell r="B52" t="str">
            <v>Main Panel</v>
          </cell>
        </row>
      </sheetData>
      <sheetData sheetId="3059">
        <row r="52">
          <cell r="B52" t="str">
            <v>Main Panel</v>
          </cell>
        </row>
      </sheetData>
      <sheetData sheetId="3060">
        <row r="52">
          <cell r="B52" t="str">
            <v>Main Panel</v>
          </cell>
        </row>
      </sheetData>
      <sheetData sheetId="3061">
        <row r="52">
          <cell r="B52" t="str">
            <v>Main Panel</v>
          </cell>
        </row>
      </sheetData>
      <sheetData sheetId="3062">
        <row r="52">
          <cell r="B52" t="str">
            <v>Main Panel</v>
          </cell>
        </row>
      </sheetData>
      <sheetData sheetId="3063">
        <row r="52">
          <cell r="B52" t="str">
            <v>Main Panel</v>
          </cell>
        </row>
      </sheetData>
      <sheetData sheetId="3064">
        <row r="52">
          <cell r="B52" t="str">
            <v>Main Panel</v>
          </cell>
        </row>
      </sheetData>
      <sheetData sheetId="3065">
        <row r="52">
          <cell r="B52" t="str">
            <v>Main Panel</v>
          </cell>
        </row>
      </sheetData>
      <sheetData sheetId="3066">
        <row r="52">
          <cell r="B52" t="str">
            <v>Main Panel</v>
          </cell>
        </row>
      </sheetData>
      <sheetData sheetId="3067">
        <row r="52">
          <cell r="B52" t="str">
            <v>Main Panel</v>
          </cell>
        </row>
      </sheetData>
      <sheetData sheetId="3068">
        <row r="52">
          <cell r="B52" t="str">
            <v>Main Panel</v>
          </cell>
        </row>
      </sheetData>
      <sheetData sheetId="3069">
        <row r="52">
          <cell r="B52" t="str">
            <v>Main Panel</v>
          </cell>
        </row>
      </sheetData>
      <sheetData sheetId="3070">
        <row r="52">
          <cell r="B52" t="str">
            <v>Main Panel</v>
          </cell>
        </row>
      </sheetData>
      <sheetData sheetId="3071">
        <row r="52">
          <cell r="B52" t="str">
            <v>Main Panel</v>
          </cell>
        </row>
      </sheetData>
      <sheetData sheetId="3072">
        <row r="52">
          <cell r="B52" t="str">
            <v>Main Panel</v>
          </cell>
        </row>
      </sheetData>
      <sheetData sheetId="3073">
        <row r="52">
          <cell r="B52" t="str">
            <v>Main Panel</v>
          </cell>
        </row>
      </sheetData>
      <sheetData sheetId="3074">
        <row r="52">
          <cell r="B52" t="str">
            <v>Main Panel</v>
          </cell>
        </row>
      </sheetData>
      <sheetData sheetId="3075">
        <row r="52">
          <cell r="B52" t="str">
            <v>Main Panel</v>
          </cell>
        </row>
      </sheetData>
      <sheetData sheetId="3076">
        <row r="52">
          <cell r="B52" t="str">
            <v>Main Panel</v>
          </cell>
        </row>
      </sheetData>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ow r="52">
          <cell r="B52" t="str">
            <v>Main Panel</v>
          </cell>
        </row>
      </sheetData>
      <sheetData sheetId="3098">
        <row r="52">
          <cell r="B52" t="str">
            <v>Main Panel</v>
          </cell>
        </row>
      </sheetData>
      <sheetData sheetId="3099">
        <row r="52">
          <cell r="B52" t="str">
            <v>Main Panel</v>
          </cell>
        </row>
      </sheetData>
      <sheetData sheetId="3100">
        <row r="52">
          <cell r="B52" t="str">
            <v>Main Panel</v>
          </cell>
        </row>
      </sheetData>
      <sheetData sheetId="3101">
        <row r="52">
          <cell r="B52" t="str">
            <v>Main Panel</v>
          </cell>
        </row>
      </sheetData>
      <sheetData sheetId="3102">
        <row r="52">
          <cell r="B52" t="str">
            <v>Main Panel</v>
          </cell>
        </row>
      </sheetData>
      <sheetData sheetId="3103">
        <row r="52">
          <cell r="B52" t="str">
            <v>Main Panel</v>
          </cell>
        </row>
      </sheetData>
      <sheetData sheetId="3104">
        <row r="52">
          <cell r="B52" t="str">
            <v>Main Panel</v>
          </cell>
        </row>
      </sheetData>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ow r="52">
          <cell r="B52" t="str">
            <v>Main Panel</v>
          </cell>
        </row>
      </sheetData>
      <sheetData sheetId="3291">
        <row r="52">
          <cell r="B52" t="str">
            <v>Main Panel</v>
          </cell>
        </row>
      </sheetData>
      <sheetData sheetId="3292">
        <row r="52">
          <cell r="B52" t="str">
            <v>Main Panel</v>
          </cell>
        </row>
      </sheetData>
      <sheetData sheetId="3293">
        <row r="52">
          <cell r="B52" t="str">
            <v>Main Panel</v>
          </cell>
        </row>
      </sheetData>
      <sheetData sheetId="3294">
        <row r="52">
          <cell r="B52" t="str">
            <v>Main Panel</v>
          </cell>
        </row>
      </sheetData>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ow r="52">
          <cell r="B52" t="str">
            <v>Main Panel</v>
          </cell>
        </row>
      </sheetData>
      <sheetData sheetId="3479">
        <row r="52">
          <cell r="B52" t="str">
            <v>Main Panel</v>
          </cell>
        </row>
      </sheetData>
      <sheetData sheetId="3480">
        <row r="52">
          <cell r="B52" t="str">
            <v>Main Panel</v>
          </cell>
        </row>
      </sheetData>
      <sheetData sheetId="3481">
        <row r="52">
          <cell r="B52" t="str">
            <v>Main Panel</v>
          </cell>
        </row>
      </sheetData>
      <sheetData sheetId="3482">
        <row r="52">
          <cell r="B52" t="str">
            <v>Main Panel</v>
          </cell>
        </row>
      </sheetData>
      <sheetData sheetId="3483">
        <row r="52">
          <cell r="B52" t="str">
            <v>Main Panel</v>
          </cell>
        </row>
      </sheetData>
      <sheetData sheetId="3484">
        <row r="52">
          <cell r="B52" t="str">
            <v>Main Panel</v>
          </cell>
        </row>
      </sheetData>
      <sheetData sheetId="3485">
        <row r="52">
          <cell r="B52" t="str">
            <v>Main Panel</v>
          </cell>
        </row>
      </sheetData>
      <sheetData sheetId="3486">
        <row r="52">
          <cell r="B52" t="str">
            <v>Main Panel</v>
          </cell>
        </row>
      </sheetData>
      <sheetData sheetId="3487">
        <row r="52">
          <cell r="B52" t="str">
            <v>Main Panel</v>
          </cell>
        </row>
      </sheetData>
      <sheetData sheetId="3488">
        <row r="52">
          <cell r="B52" t="str">
            <v>Main Panel</v>
          </cell>
        </row>
      </sheetData>
      <sheetData sheetId="3489">
        <row r="52">
          <cell r="B52" t="str">
            <v>Main Panel</v>
          </cell>
        </row>
      </sheetData>
      <sheetData sheetId="3490">
        <row r="52">
          <cell r="B52" t="str">
            <v>Main Panel</v>
          </cell>
        </row>
      </sheetData>
      <sheetData sheetId="3491">
        <row r="52">
          <cell r="B52" t="str">
            <v>Main Panel</v>
          </cell>
        </row>
      </sheetData>
      <sheetData sheetId="3492">
        <row r="52">
          <cell r="B52" t="str">
            <v>Main Panel</v>
          </cell>
        </row>
      </sheetData>
      <sheetData sheetId="3493">
        <row r="52">
          <cell r="B52" t="str">
            <v>Main Panel</v>
          </cell>
        </row>
      </sheetData>
      <sheetData sheetId="3494">
        <row r="52">
          <cell r="B52" t="str">
            <v>Main Panel</v>
          </cell>
        </row>
      </sheetData>
      <sheetData sheetId="3495">
        <row r="52">
          <cell r="B52" t="str">
            <v>Main Panel</v>
          </cell>
        </row>
      </sheetData>
      <sheetData sheetId="3496">
        <row r="52">
          <cell r="B52" t="str">
            <v>Main Panel</v>
          </cell>
        </row>
      </sheetData>
      <sheetData sheetId="3497">
        <row r="52">
          <cell r="B52" t="str">
            <v>Main Panel</v>
          </cell>
        </row>
      </sheetData>
      <sheetData sheetId="3498">
        <row r="52">
          <cell r="B52" t="str">
            <v>Main Panel</v>
          </cell>
        </row>
      </sheetData>
      <sheetData sheetId="3499">
        <row r="52">
          <cell r="B52" t="str">
            <v>Main Panel</v>
          </cell>
        </row>
      </sheetData>
      <sheetData sheetId="3500">
        <row r="52">
          <cell r="B52" t="str">
            <v>Main Panel</v>
          </cell>
        </row>
      </sheetData>
      <sheetData sheetId="3501">
        <row r="52">
          <cell r="B52" t="str">
            <v>Main Panel</v>
          </cell>
        </row>
      </sheetData>
      <sheetData sheetId="3502">
        <row r="52">
          <cell r="B52" t="str">
            <v>Main Panel</v>
          </cell>
        </row>
      </sheetData>
      <sheetData sheetId="3503">
        <row r="52">
          <cell r="B52" t="str">
            <v>Main Panel</v>
          </cell>
        </row>
      </sheetData>
      <sheetData sheetId="3504">
        <row r="52">
          <cell r="B52" t="str">
            <v>Main Panel</v>
          </cell>
        </row>
      </sheetData>
      <sheetData sheetId="3505">
        <row r="52">
          <cell r="B52" t="str">
            <v>Main Panel</v>
          </cell>
        </row>
      </sheetData>
      <sheetData sheetId="3506">
        <row r="52">
          <cell r="B52" t="str">
            <v>Main Panel</v>
          </cell>
        </row>
      </sheetData>
      <sheetData sheetId="3507">
        <row r="52">
          <cell r="B52" t="str">
            <v>Main Panel</v>
          </cell>
        </row>
      </sheetData>
      <sheetData sheetId="3508">
        <row r="52">
          <cell r="B52" t="str">
            <v>Main Panel</v>
          </cell>
        </row>
      </sheetData>
      <sheetData sheetId="3509">
        <row r="52">
          <cell r="B52" t="str">
            <v>Main Panel</v>
          </cell>
        </row>
      </sheetData>
      <sheetData sheetId="3510">
        <row r="52">
          <cell r="B52" t="str">
            <v>Main Panel</v>
          </cell>
        </row>
      </sheetData>
      <sheetData sheetId="3511">
        <row r="52">
          <cell r="B52" t="str">
            <v>Main Panel</v>
          </cell>
        </row>
      </sheetData>
      <sheetData sheetId="3512">
        <row r="52">
          <cell r="B52" t="str">
            <v>Main Panel</v>
          </cell>
        </row>
      </sheetData>
      <sheetData sheetId="3513">
        <row r="52">
          <cell r="B52" t="str">
            <v>Main Panel</v>
          </cell>
        </row>
      </sheetData>
      <sheetData sheetId="3514">
        <row r="52">
          <cell r="B52" t="str">
            <v>Main Panel</v>
          </cell>
        </row>
      </sheetData>
      <sheetData sheetId="3515">
        <row r="52">
          <cell r="B52" t="str">
            <v>Main Panel</v>
          </cell>
        </row>
      </sheetData>
      <sheetData sheetId="3516">
        <row r="52">
          <cell r="B52" t="str">
            <v>Main Panel</v>
          </cell>
        </row>
      </sheetData>
      <sheetData sheetId="3517">
        <row r="52">
          <cell r="B52" t="str">
            <v>Main Panel</v>
          </cell>
        </row>
      </sheetData>
      <sheetData sheetId="3518">
        <row r="52">
          <cell r="B52" t="str">
            <v>Main Panel</v>
          </cell>
        </row>
      </sheetData>
      <sheetData sheetId="3519">
        <row r="52">
          <cell r="B52" t="str">
            <v>Main Panel</v>
          </cell>
        </row>
      </sheetData>
      <sheetData sheetId="3520">
        <row r="52">
          <cell r="B52" t="str">
            <v>Main Panel</v>
          </cell>
        </row>
      </sheetData>
      <sheetData sheetId="3521">
        <row r="52">
          <cell r="B52" t="str">
            <v>Main Panel</v>
          </cell>
        </row>
      </sheetData>
      <sheetData sheetId="3522">
        <row r="52">
          <cell r="B52" t="str">
            <v>Main Panel</v>
          </cell>
        </row>
      </sheetData>
      <sheetData sheetId="3523">
        <row r="52">
          <cell r="B52" t="str">
            <v>Main Panel</v>
          </cell>
        </row>
      </sheetData>
      <sheetData sheetId="3524">
        <row r="52">
          <cell r="B52" t="str">
            <v>Main Panel</v>
          </cell>
        </row>
      </sheetData>
      <sheetData sheetId="3525">
        <row r="52">
          <cell r="B52" t="str">
            <v>Main Panel</v>
          </cell>
        </row>
      </sheetData>
      <sheetData sheetId="3526">
        <row r="52">
          <cell r="B52" t="str">
            <v>Main Panel</v>
          </cell>
        </row>
      </sheetData>
      <sheetData sheetId="3527">
        <row r="52">
          <cell r="B52" t="str">
            <v>Main Panel</v>
          </cell>
        </row>
      </sheetData>
      <sheetData sheetId="3528">
        <row r="52">
          <cell r="B52" t="str">
            <v>Main Panel</v>
          </cell>
        </row>
      </sheetData>
      <sheetData sheetId="3529">
        <row r="52">
          <cell r="B52" t="str">
            <v>Main Panel</v>
          </cell>
        </row>
      </sheetData>
      <sheetData sheetId="3530">
        <row r="52">
          <cell r="B52" t="str">
            <v>Main Panel</v>
          </cell>
        </row>
      </sheetData>
      <sheetData sheetId="3531">
        <row r="52">
          <cell r="B52" t="str">
            <v>Main Panel</v>
          </cell>
        </row>
      </sheetData>
      <sheetData sheetId="3532">
        <row r="52">
          <cell r="B52" t="str">
            <v>Main Panel</v>
          </cell>
        </row>
      </sheetData>
      <sheetData sheetId="3533">
        <row r="52">
          <cell r="B52" t="str">
            <v>Main Panel</v>
          </cell>
        </row>
      </sheetData>
      <sheetData sheetId="3534">
        <row r="52">
          <cell r="B52" t="str">
            <v>Main Panel</v>
          </cell>
        </row>
      </sheetData>
      <sheetData sheetId="3535">
        <row r="52">
          <cell r="B52" t="str">
            <v>Main Panel</v>
          </cell>
        </row>
      </sheetData>
      <sheetData sheetId="3536">
        <row r="52">
          <cell r="B52" t="str">
            <v>Main Panel</v>
          </cell>
        </row>
      </sheetData>
      <sheetData sheetId="3537">
        <row r="52">
          <cell r="B52" t="str">
            <v>Main Panel</v>
          </cell>
        </row>
      </sheetData>
      <sheetData sheetId="3538">
        <row r="52">
          <cell r="B52" t="str">
            <v>Main Panel</v>
          </cell>
        </row>
      </sheetData>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ow r="52">
          <cell r="B52" t="str">
            <v>Main Panel</v>
          </cell>
        </row>
      </sheetData>
      <sheetData sheetId="3617" refreshError="1"/>
      <sheetData sheetId="3618" refreshError="1"/>
      <sheetData sheetId="3619">
        <row r="52">
          <cell r="B52" t="str">
            <v>Main Panel</v>
          </cell>
        </row>
      </sheetData>
      <sheetData sheetId="3620" refreshError="1"/>
      <sheetData sheetId="3621">
        <row r="52">
          <cell r="B52" t="str">
            <v>Main Panel</v>
          </cell>
        </row>
      </sheetData>
      <sheetData sheetId="3622">
        <row r="52">
          <cell r="B52" t="str">
            <v>Main Panel</v>
          </cell>
        </row>
      </sheetData>
      <sheetData sheetId="3623">
        <row r="52">
          <cell r="B52" t="str">
            <v>Main Panel</v>
          </cell>
        </row>
      </sheetData>
      <sheetData sheetId="3624">
        <row r="52">
          <cell r="B52" t="str">
            <v>Main Panel</v>
          </cell>
        </row>
      </sheetData>
      <sheetData sheetId="3625">
        <row r="52">
          <cell r="B52" t="str">
            <v>Main Panel</v>
          </cell>
        </row>
      </sheetData>
      <sheetData sheetId="3626">
        <row r="52">
          <cell r="B52" t="str">
            <v>Main Panel</v>
          </cell>
        </row>
      </sheetData>
      <sheetData sheetId="3627">
        <row r="52">
          <cell r="B52" t="str">
            <v>Main Panel</v>
          </cell>
        </row>
      </sheetData>
      <sheetData sheetId="3628">
        <row r="52">
          <cell r="B52" t="str">
            <v>Main Panel</v>
          </cell>
        </row>
      </sheetData>
      <sheetData sheetId="3629">
        <row r="52">
          <cell r="B52" t="str">
            <v>Main Panel</v>
          </cell>
        </row>
      </sheetData>
      <sheetData sheetId="3630">
        <row r="52">
          <cell r="B52" t="str">
            <v>Main Panel</v>
          </cell>
        </row>
      </sheetData>
      <sheetData sheetId="3631">
        <row r="52">
          <cell r="B52" t="str">
            <v>Main Panel</v>
          </cell>
        </row>
      </sheetData>
      <sheetData sheetId="3632">
        <row r="52">
          <cell r="B52" t="str">
            <v>Main Panel</v>
          </cell>
        </row>
      </sheetData>
      <sheetData sheetId="3633">
        <row r="52">
          <cell r="B52" t="str">
            <v>Main Panel</v>
          </cell>
        </row>
      </sheetData>
      <sheetData sheetId="3634">
        <row r="52">
          <cell r="B52" t="str">
            <v>Main Panel</v>
          </cell>
        </row>
      </sheetData>
      <sheetData sheetId="3635">
        <row r="52">
          <cell r="B52" t="str">
            <v>Main Panel</v>
          </cell>
        </row>
      </sheetData>
      <sheetData sheetId="3636">
        <row r="52">
          <cell r="B52" t="str">
            <v>Main Panel</v>
          </cell>
        </row>
      </sheetData>
      <sheetData sheetId="3637">
        <row r="52">
          <cell r="B52" t="str">
            <v>Main Panel</v>
          </cell>
        </row>
      </sheetData>
      <sheetData sheetId="3638">
        <row r="52">
          <cell r="B52" t="str">
            <v>Main Panel</v>
          </cell>
        </row>
      </sheetData>
      <sheetData sheetId="3639">
        <row r="52">
          <cell r="B52" t="str">
            <v>Main Panel</v>
          </cell>
        </row>
      </sheetData>
      <sheetData sheetId="3640">
        <row r="52">
          <cell r="B52" t="str">
            <v>Main Panel</v>
          </cell>
        </row>
      </sheetData>
      <sheetData sheetId="3641">
        <row r="52">
          <cell r="B52" t="str">
            <v>Main Panel</v>
          </cell>
        </row>
      </sheetData>
      <sheetData sheetId="3642">
        <row r="52">
          <cell r="B52" t="str">
            <v>Main Panel</v>
          </cell>
        </row>
      </sheetData>
      <sheetData sheetId="3643">
        <row r="52">
          <cell r="B52" t="str">
            <v>Main Panel</v>
          </cell>
        </row>
      </sheetData>
      <sheetData sheetId="3644">
        <row r="52">
          <cell r="B52" t="str">
            <v>Main Panel</v>
          </cell>
        </row>
      </sheetData>
      <sheetData sheetId="3645">
        <row r="52">
          <cell r="B52" t="str">
            <v>Main Panel</v>
          </cell>
        </row>
      </sheetData>
      <sheetData sheetId="3646">
        <row r="52">
          <cell r="B52" t="str">
            <v>Main Panel</v>
          </cell>
        </row>
      </sheetData>
      <sheetData sheetId="3647">
        <row r="52">
          <cell r="B52" t="str">
            <v>Main Panel</v>
          </cell>
        </row>
      </sheetData>
      <sheetData sheetId="3648">
        <row r="52">
          <cell r="B52" t="str">
            <v>Main Panel</v>
          </cell>
        </row>
      </sheetData>
      <sheetData sheetId="3649">
        <row r="52">
          <cell r="B52" t="str">
            <v>Main Panel</v>
          </cell>
        </row>
      </sheetData>
      <sheetData sheetId="3650">
        <row r="52">
          <cell r="B52" t="str">
            <v>Main Panel</v>
          </cell>
        </row>
      </sheetData>
      <sheetData sheetId="3651">
        <row r="52">
          <cell r="B52" t="str">
            <v>Main Panel</v>
          </cell>
        </row>
      </sheetData>
      <sheetData sheetId="3652">
        <row r="52">
          <cell r="B52" t="str">
            <v>Main Panel</v>
          </cell>
        </row>
      </sheetData>
      <sheetData sheetId="3653">
        <row r="52">
          <cell r="B52" t="str">
            <v>Main Panel</v>
          </cell>
        </row>
      </sheetData>
      <sheetData sheetId="3654">
        <row r="52">
          <cell r="B52" t="str">
            <v>Main Panel</v>
          </cell>
        </row>
      </sheetData>
      <sheetData sheetId="3655">
        <row r="52">
          <cell r="B52" t="str">
            <v>Main Panel</v>
          </cell>
        </row>
      </sheetData>
      <sheetData sheetId="3656">
        <row r="52">
          <cell r="B52" t="str">
            <v>Main Panel</v>
          </cell>
        </row>
      </sheetData>
      <sheetData sheetId="3657">
        <row r="52">
          <cell r="B52" t="str">
            <v>Main Panel</v>
          </cell>
        </row>
      </sheetData>
      <sheetData sheetId="3658">
        <row r="52">
          <cell r="B52" t="str">
            <v>Main Panel</v>
          </cell>
        </row>
      </sheetData>
      <sheetData sheetId="3659">
        <row r="52">
          <cell r="B52" t="str">
            <v>Main Panel</v>
          </cell>
        </row>
      </sheetData>
      <sheetData sheetId="3660">
        <row r="52">
          <cell r="B52" t="str">
            <v>Main Panel</v>
          </cell>
        </row>
      </sheetData>
      <sheetData sheetId="3661">
        <row r="52">
          <cell r="B52" t="str">
            <v>Main Panel</v>
          </cell>
        </row>
      </sheetData>
      <sheetData sheetId="3662">
        <row r="52">
          <cell r="B52" t="str">
            <v>Main Panel</v>
          </cell>
        </row>
      </sheetData>
      <sheetData sheetId="3663">
        <row r="52">
          <cell r="B52" t="str">
            <v>Main Panel</v>
          </cell>
        </row>
      </sheetData>
      <sheetData sheetId="3664">
        <row r="52">
          <cell r="B52" t="str">
            <v>Main Panel</v>
          </cell>
        </row>
      </sheetData>
      <sheetData sheetId="3665">
        <row r="52">
          <cell r="B52" t="str">
            <v>Main Panel</v>
          </cell>
        </row>
      </sheetData>
      <sheetData sheetId="3666">
        <row r="52">
          <cell r="B52" t="str">
            <v>Main Panel</v>
          </cell>
        </row>
      </sheetData>
      <sheetData sheetId="3667">
        <row r="52">
          <cell r="B52" t="str">
            <v>Main Panel</v>
          </cell>
        </row>
      </sheetData>
      <sheetData sheetId="3668">
        <row r="52">
          <cell r="B52" t="str">
            <v>Main Panel</v>
          </cell>
        </row>
      </sheetData>
      <sheetData sheetId="3669">
        <row r="52">
          <cell r="B52" t="str">
            <v>Main Panel</v>
          </cell>
        </row>
      </sheetData>
      <sheetData sheetId="3670">
        <row r="52">
          <cell r="B52" t="str">
            <v>Main Panel</v>
          </cell>
        </row>
      </sheetData>
      <sheetData sheetId="3671">
        <row r="52">
          <cell r="B52" t="str">
            <v>Main Panel</v>
          </cell>
        </row>
      </sheetData>
      <sheetData sheetId="3672">
        <row r="52">
          <cell r="B52" t="str">
            <v>Main Panel</v>
          </cell>
        </row>
      </sheetData>
      <sheetData sheetId="3673">
        <row r="52">
          <cell r="B52" t="str">
            <v>Main Panel</v>
          </cell>
        </row>
      </sheetData>
      <sheetData sheetId="3674">
        <row r="52">
          <cell r="B52" t="str">
            <v>Main Panel</v>
          </cell>
        </row>
      </sheetData>
      <sheetData sheetId="3675">
        <row r="52">
          <cell r="B52" t="str">
            <v>Main Panel</v>
          </cell>
        </row>
      </sheetData>
      <sheetData sheetId="3676">
        <row r="52">
          <cell r="B52" t="str">
            <v>Main Panel</v>
          </cell>
        </row>
      </sheetData>
      <sheetData sheetId="3677">
        <row r="52">
          <cell r="B52" t="str">
            <v>Main Panel</v>
          </cell>
        </row>
      </sheetData>
      <sheetData sheetId="3678">
        <row r="52">
          <cell r="B52" t="str">
            <v>Main Panel</v>
          </cell>
        </row>
      </sheetData>
      <sheetData sheetId="3679">
        <row r="52">
          <cell r="B52" t="str">
            <v>Main Panel</v>
          </cell>
        </row>
      </sheetData>
      <sheetData sheetId="3680">
        <row r="52">
          <cell r="B52" t="str">
            <v>Main Panel</v>
          </cell>
        </row>
      </sheetData>
      <sheetData sheetId="3681">
        <row r="52">
          <cell r="B52" t="str">
            <v>Main Panel</v>
          </cell>
        </row>
      </sheetData>
      <sheetData sheetId="3682">
        <row r="52">
          <cell r="B52" t="str">
            <v>Main Panel</v>
          </cell>
        </row>
      </sheetData>
      <sheetData sheetId="3683">
        <row r="52">
          <cell r="B52" t="str">
            <v>Main Panel</v>
          </cell>
        </row>
      </sheetData>
      <sheetData sheetId="3684">
        <row r="52">
          <cell r="B52" t="str">
            <v>Main Panel</v>
          </cell>
        </row>
      </sheetData>
      <sheetData sheetId="3685">
        <row r="52">
          <cell r="B52" t="str">
            <v>Main Panel</v>
          </cell>
        </row>
      </sheetData>
      <sheetData sheetId="3686">
        <row r="52">
          <cell r="B52" t="str">
            <v>Main Panel</v>
          </cell>
        </row>
      </sheetData>
      <sheetData sheetId="3687">
        <row r="52">
          <cell r="B52" t="str">
            <v>Main Panel</v>
          </cell>
        </row>
      </sheetData>
      <sheetData sheetId="3688">
        <row r="52">
          <cell r="B52" t="str">
            <v>Main Panel</v>
          </cell>
        </row>
      </sheetData>
      <sheetData sheetId="3689">
        <row r="52">
          <cell r="B52" t="str">
            <v>Main Panel</v>
          </cell>
        </row>
      </sheetData>
      <sheetData sheetId="3690">
        <row r="52">
          <cell r="B52" t="str">
            <v>Main Panel</v>
          </cell>
        </row>
      </sheetData>
      <sheetData sheetId="3691">
        <row r="52">
          <cell r="B52" t="str">
            <v>Main Panel</v>
          </cell>
        </row>
      </sheetData>
      <sheetData sheetId="3692">
        <row r="52">
          <cell r="B52" t="str">
            <v>Main Panel</v>
          </cell>
        </row>
      </sheetData>
      <sheetData sheetId="3693">
        <row r="52">
          <cell r="B52" t="str">
            <v>Main Panel</v>
          </cell>
        </row>
      </sheetData>
      <sheetData sheetId="3694" refreshError="1"/>
      <sheetData sheetId="3695" refreshError="1"/>
      <sheetData sheetId="3696" refreshError="1"/>
      <sheetData sheetId="3697" refreshError="1"/>
      <sheetData sheetId="3698" refreshError="1"/>
      <sheetData sheetId="3699">
        <row r="52">
          <cell r="B52" t="str">
            <v>Main Panel</v>
          </cell>
        </row>
      </sheetData>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ow r="52">
          <cell r="B52" t="str">
            <v>Main Panel</v>
          </cell>
        </row>
      </sheetData>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ow r="52">
          <cell r="B52" t="str">
            <v>Main Panel</v>
          </cell>
        </row>
      </sheetData>
      <sheetData sheetId="3727">
        <row r="52">
          <cell r="B52" t="str">
            <v>Main Panel</v>
          </cell>
        </row>
      </sheetData>
      <sheetData sheetId="3728">
        <row r="52">
          <cell r="B52" t="str">
            <v>Main Panel</v>
          </cell>
        </row>
      </sheetData>
      <sheetData sheetId="3729">
        <row r="52">
          <cell r="B52" t="str">
            <v>Main Panel</v>
          </cell>
        </row>
      </sheetData>
      <sheetData sheetId="3730">
        <row r="52">
          <cell r="B52" t="str">
            <v>Main Panel</v>
          </cell>
        </row>
      </sheetData>
      <sheetData sheetId="3731">
        <row r="52">
          <cell r="B52" t="str">
            <v>Main Panel</v>
          </cell>
        </row>
      </sheetData>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ow r="52">
          <cell r="B52" t="str">
            <v>Main Panel</v>
          </cell>
        </row>
      </sheetData>
      <sheetData sheetId="3777">
        <row r="52">
          <cell r="B52" t="str">
            <v>Main Panel</v>
          </cell>
        </row>
      </sheetData>
      <sheetData sheetId="3778">
        <row r="52">
          <cell r="B52" t="str">
            <v>Main Panel</v>
          </cell>
        </row>
      </sheetData>
      <sheetData sheetId="3779">
        <row r="52">
          <cell r="B52" t="str">
            <v>Main Panel</v>
          </cell>
        </row>
      </sheetData>
      <sheetData sheetId="3780">
        <row r="52">
          <cell r="B52" t="str">
            <v>Main Panel</v>
          </cell>
        </row>
      </sheetData>
      <sheetData sheetId="3781">
        <row r="52">
          <cell r="B52" t="str">
            <v>Main Panel</v>
          </cell>
        </row>
      </sheetData>
      <sheetData sheetId="3782">
        <row r="52">
          <cell r="B52" t="str">
            <v>Main Panel</v>
          </cell>
        </row>
      </sheetData>
      <sheetData sheetId="3783">
        <row r="52">
          <cell r="B52" t="str">
            <v>Main Panel</v>
          </cell>
        </row>
      </sheetData>
      <sheetData sheetId="3784">
        <row r="52">
          <cell r="B52" t="str">
            <v>Main Panel</v>
          </cell>
        </row>
      </sheetData>
      <sheetData sheetId="3785">
        <row r="52">
          <cell r="B52" t="str">
            <v>Main Panel</v>
          </cell>
        </row>
      </sheetData>
      <sheetData sheetId="3786">
        <row r="52">
          <cell r="B52" t="str">
            <v>Main Panel</v>
          </cell>
        </row>
      </sheetData>
      <sheetData sheetId="3787">
        <row r="52">
          <cell r="B52" t="str">
            <v>Main Panel</v>
          </cell>
        </row>
      </sheetData>
      <sheetData sheetId="3788">
        <row r="52">
          <cell r="B52" t="str">
            <v>Main Panel</v>
          </cell>
        </row>
      </sheetData>
      <sheetData sheetId="3789">
        <row r="52">
          <cell r="B52" t="str">
            <v>Main Panel</v>
          </cell>
        </row>
      </sheetData>
      <sheetData sheetId="3790">
        <row r="52">
          <cell r="B52" t="str">
            <v>Main Panel</v>
          </cell>
        </row>
      </sheetData>
      <sheetData sheetId="3791">
        <row r="52">
          <cell r="B52" t="str">
            <v>Main Panel</v>
          </cell>
        </row>
      </sheetData>
      <sheetData sheetId="3792">
        <row r="52">
          <cell r="B52" t="str">
            <v>Main Panel</v>
          </cell>
        </row>
      </sheetData>
      <sheetData sheetId="3793">
        <row r="52">
          <cell r="B52" t="str">
            <v>Main Panel</v>
          </cell>
        </row>
      </sheetData>
      <sheetData sheetId="3794">
        <row r="52">
          <cell r="B52" t="str">
            <v>Main Panel</v>
          </cell>
        </row>
      </sheetData>
      <sheetData sheetId="3795">
        <row r="52">
          <cell r="B52" t="str">
            <v>Main Panel</v>
          </cell>
        </row>
      </sheetData>
      <sheetData sheetId="3796">
        <row r="52">
          <cell r="B52" t="str">
            <v>Main Panel</v>
          </cell>
        </row>
      </sheetData>
      <sheetData sheetId="3797">
        <row r="52">
          <cell r="B52" t="str">
            <v>Main Panel</v>
          </cell>
        </row>
      </sheetData>
      <sheetData sheetId="3798">
        <row r="52">
          <cell r="B52" t="str">
            <v>Main Panel</v>
          </cell>
        </row>
      </sheetData>
      <sheetData sheetId="3799">
        <row r="52">
          <cell r="B52" t="str">
            <v>Main Panel</v>
          </cell>
        </row>
      </sheetData>
      <sheetData sheetId="3800">
        <row r="52">
          <cell r="B52" t="str">
            <v>Main Panel</v>
          </cell>
        </row>
      </sheetData>
      <sheetData sheetId="3801">
        <row r="52">
          <cell r="B52" t="str">
            <v>Main Panel</v>
          </cell>
        </row>
      </sheetData>
      <sheetData sheetId="3802">
        <row r="52">
          <cell r="B52" t="str">
            <v>Main Panel</v>
          </cell>
        </row>
      </sheetData>
      <sheetData sheetId="3803">
        <row r="52">
          <cell r="B52" t="str">
            <v>Main Panel</v>
          </cell>
        </row>
      </sheetData>
      <sheetData sheetId="3804">
        <row r="52">
          <cell r="B52" t="str">
            <v>Main Panel</v>
          </cell>
        </row>
      </sheetData>
      <sheetData sheetId="3805">
        <row r="52">
          <cell r="B52" t="str">
            <v>Main Panel</v>
          </cell>
        </row>
      </sheetData>
      <sheetData sheetId="3806">
        <row r="52">
          <cell r="B52" t="str">
            <v>Main Panel</v>
          </cell>
        </row>
      </sheetData>
      <sheetData sheetId="3807">
        <row r="52">
          <cell r="B52" t="str">
            <v>Main Panel</v>
          </cell>
        </row>
      </sheetData>
      <sheetData sheetId="3808">
        <row r="52">
          <cell r="B52" t="str">
            <v>Main Panel</v>
          </cell>
        </row>
      </sheetData>
      <sheetData sheetId="3809">
        <row r="52">
          <cell r="B52" t="str">
            <v>Main Panel</v>
          </cell>
        </row>
      </sheetData>
      <sheetData sheetId="3810">
        <row r="52">
          <cell r="B52" t="str">
            <v>Main Panel</v>
          </cell>
        </row>
      </sheetData>
      <sheetData sheetId="3811">
        <row r="52">
          <cell r="B52" t="str">
            <v>Main Panel</v>
          </cell>
        </row>
      </sheetData>
      <sheetData sheetId="3812">
        <row r="52">
          <cell r="B52" t="str">
            <v>Main Panel</v>
          </cell>
        </row>
      </sheetData>
      <sheetData sheetId="3813">
        <row r="52">
          <cell r="B52" t="str">
            <v>Main Panel</v>
          </cell>
        </row>
      </sheetData>
      <sheetData sheetId="3814">
        <row r="52">
          <cell r="B52" t="str">
            <v>Main Panel</v>
          </cell>
        </row>
      </sheetData>
      <sheetData sheetId="3815">
        <row r="52">
          <cell r="B52" t="str">
            <v>Main Panel</v>
          </cell>
        </row>
      </sheetData>
      <sheetData sheetId="3816">
        <row r="52">
          <cell r="B52" t="str">
            <v>Main Panel</v>
          </cell>
        </row>
      </sheetData>
      <sheetData sheetId="3817">
        <row r="52">
          <cell r="B52" t="str">
            <v>Main Panel</v>
          </cell>
        </row>
      </sheetData>
      <sheetData sheetId="3818">
        <row r="52">
          <cell r="B52" t="str">
            <v>Main Panel</v>
          </cell>
        </row>
      </sheetData>
      <sheetData sheetId="3819">
        <row r="52">
          <cell r="B52" t="str">
            <v>Main Panel</v>
          </cell>
        </row>
      </sheetData>
      <sheetData sheetId="3820">
        <row r="52">
          <cell r="B52" t="str">
            <v>Main Panel</v>
          </cell>
        </row>
      </sheetData>
      <sheetData sheetId="3821">
        <row r="52">
          <cell r="B52" t="str">
            <v>Main Panel</v>
          </cell>
        </row>
      </sheetData>
      <sheetData sheetId="3822">
        <row r="52">
          <cell r="B52" t="str">
            <v>Main Panel</v>
          </cell>
        </row>
      </sheetData>
      <sheetData sheetId="3823">
        <row r="52">
          <cell r="B52" t="str">
            <v>Main Panel</v>
          </cell>
        </row>
      </sheetData>
      <sheetData sheetId="3824">
        <row r="52">
          <cell r="B52" t="str">
            <v>Main Panel</v>
          </cell>
        </row>
      </sheetData>
      <sheetData sheetId="3825">
        <row r="52">
          <cell r="B52" t="str">
            <v>Main Panel</v>
          </cell>
        </row>
      </sheetData>
      <sheetData sheetId="3826">
        <row r="52">
          <cell r="B52" t="str">
            <v>Main Panel</v>
          </cell>
        </row>
      </sheetData>
      <sheetData sheetId="3827">
        <row r="52">
          <cell r="B52" t="str">
            <v>Main Panel</v>
          </cell>
        </row>
      </sheetData>
      <sheetData sheetId="3828">
        <row r="52">
          <cell r="B52" t="str">
            <v>Main Panel</v>
          </cell>
        </row>
      </sheetData>
      <sheetData sheetId="3829">
        <row r="52">
          <cell r="B52" t="str">
            <v>Main Panel</v>
          </cell>
        </row>
      </sheetData>
      <sheetData sheetId="3830">
        <row r="52">
          <cell r="B52" t="str">
            <v>Main Panel</v>
          </cell>
        </row>
      </sheetData>
      <sheetData sheetId="3831">
        <row r="52">
          <cell r="B52" t="str">
            <v>Main Panel</v>
          </cell>
        </row>
      </sheetData>
      <sheetData sheetId="3832">
        <row r="52">
          <cell r="B52" t="str">
            <v>Main Panel</v>
          </cell>
        </row>
      </sheetData>
      <sheetData sheetId="3833">
        <row r="52">
          <cell r="B52" t="str">
            <v>Main Panel</v>
          </cell>
        </row>
      </sheetData>
      <sheetData sheetId="3834">
        <row r="52">
          <cell r="B52" t="str">
            <v>Main Panel</v>
          </cell>
        </row>
      </sheetData>
      <sheetData sheetId="3835">
        <row r="52">
          <cell r="B52" t="str">
            <v>Main Panel</v>
          </cell>
        </row>
      </sheetData>
      <sheetData sheetId="3836">
        <row r="52">
          <cell r="B52" t="str">
            <v>Main Panel</v>
          </cell>
        </row>
      </sheetData>
      <sheetData sheetId="3837">
        <row r="52">
          <cell r="B52" t="str">
            <v>Main Panel</v>
          </cell>
        </row>
      </sheetData>
      <sheetData sheetId="3838">
        <row r="52">
          <cell r="B52" t="str">
            <v>Main Panel</v>
          </cell>
        </row>
      </sheetData>
      <sheetData sheetId="3839">
        <row r="52">
          <cell r="B52" t="str">
            <v>Main Panel</v>
          </cell>
        </row>
      </sheetData>
      <sheetData sheetId="3840">
        <row r="52">
          <cell r="B52" t="str">
            <v>Main Panel</v>
          </cell>
        </row>
      </sheetData>
      <sheetData sheetId="3841">
        <row r="52">
          <cell r="B52" t="str">
            <v>Main Panel</v>
          </cell>
        </row>
      </sheetData>
      <sheetData sheetId="3842">
        <row r="52">
          <cell r="B52" t="str">
            <v>Main Panel</v>
          </cell>
        </row>
      </sheetData>
      <sheetData sheetId="3843">
        <row r="52">
          <cell r="B52" t="str">
            <v>Main Panel</v>
          </cell>
        </row>
      </sheetData>
      <sheetData sheetId="3844">
        <row r="52">
          <cell r="B52" t="str">
            <v>Main Panel</v>
          </cell>
        </row>
      </sheetData>
      <sheetData sheetId="3845">
        <row r="52">
          <cell r="B52" t="str">
            <v>Main Panel</v>
          </cell>
        </row>
      </sheetData>
      <sheetData sheetId="3846">
        <row r="52">
          <cell r="B52" t="str">
            <v>Main Panel</v>
          </cell>
        </row>
      </sheetData>
      <sheetData sheetId="3847">
        <row r="52">
          <cell r="B52" t="str">
            <v>Main Panel</v>
          </cell>
        </row>
      </sheetData>
      <sheetData sheetId="3848">
        <row r="52">
          <cell r="B52" t="str">
            <v>Main Panel</v>
          </cell>
        </row>
      </sheetData>
      <sheetData sheetId="3849">
        <row r="52">
          <cell r="B52" t="str">
            <v>Main Panel</v>
          </cell>
        </row>
      </sheetData>
      <sheetData sheetId="3850">
        <row r="52">
          <cell r="B52" t="str">
            <v>Main Panel</v>
          </cell>
        </row>
      </sheetData>
      <sheetData sheetId="3851">
        <row r="52">
          <cell r="B52" t="str">
            <v>Main Panel</v>
          </cell>
        </row>
      </sheetData>
      <sheetData sheetId="3852">
        <row r="52">
          <cell r="B52" t="str">
            <v>Main Panel</v>
          </cell>
        </row>
      </sheetData>
      <sheetData sheetId="3853">
        <row r="52">
          <cell r="B52" t="str">
            <v>Main Panel</v>
          </cell>
        </row>
      </sheetData>
      <sheetData sheetId="3854">
        <row r="52">
          <cell r="B52" t="str">
            <v>Main Panel</v>
          </cell>
        </row>
      </sheetData>
      <sheetData sheetId="3855">
        <row r="52">
          <cell r="B52" t="str">
            <v>Main Panel</v>
          </cell>
        </row>
      </sheetData>
      <sheetData sheetId="3856">
        <row r="52">
          <cell r="B52" t="str">
            <v>Main Panel</v>
          </cell>
        </row>
      </sheetData>
      <sheetData sheetId="3857">
        <row r="52">
          <cell r="B52" t="str">
            <v>Main Panel</v>
          </cell>
        </row>
      </sheetData>
      <sheetData sheetId="3858">
        <row r="52">
          <cell r="B52" t="str">
            <v>Main Panel</v>
          </cell>
        </row>
      </sheetData>
      <sheetData sheetId="3859">
        <row r="52">
          <cell r="B52" t="str">
            <v>Main Panel</v>
          </cell>
        </row>
      </sheetData>
      <sheetData sheetId="3860">
        <row r="52">
          <cell r="B52" t="str">
            <v>Main Panel</v>
          </cell>
        </row>
      </sheetData>
      <sheetData sheetId="3861">
        <row r="52">
          <cell r="B52" t="str">
            <v>Main Panel</v>
          </cell>
        </row>
      </sheetData>
      <sheetData sheetId="3862">
        <row r="52">
          <cell r="B52" t="str">
            <v>Main Panel</v>
          </cell>
        </row>
      </sheetData>
      <sheetData sheetId="3863">
        <row r="52">
          <cell r="B52" t="str">
            <v>Main Panel</v>
          </cell>
        </row>
      </sheetData>
      <sheetData sheetId="3864">
        <row r="52">
          <cell r="B52" t="str">
            <v>Main Panel</v>
          </cell>
        </row>
      </sheetData>
      <sheetData sheetId="3865">
        <row r="52">
          <cell r="B52" t="str">
            <v>Main Panel</v>
          </cell>
        </row>
      </sheetData>
      <sheetData sheetId="3866">
        <row r="52">
          <cell r="B52" t="str">
            <v>Main Panel</v>
          </cell>
        </row>
      </sheetData>
      <sheetData sheetId="3867">
        <row r="52">
          <cell r="B52" t="str">
            <v>Main Panel</v>
          </cell>
        </row>
      </sheetData>
      <sheetData sheetId="3868">
        <row r="52">
          <cell r="B52" t="str">
            <v>Main Panel</v>
          </cell>
        </row>
      </sheetData>
      <sheetData sheetId="3869">
        <row r="52">
          <cell r="B52" t="str">
            <v>Main Panel</v>
          </cell>
        </row>
      </sheetData>
      <sheetData sheetId="3870">
        <row r="52">
          <cell r="B52" t="str">
            <v>Main Panel</v>
          </cell>
        </row>
      </sheetData>
      <sheetData sheetId="3871">
        <row r="52">
          <cell r="B52" t="str">
            <v>Main Panel</v>
          </cell>
        </row>
      </sheetData>
      <sheetData sheetId="3872">
        <row r="52">
          <cell r="B52" t="str">
            <v>Main Panel</v>
          </cell>
        </row>
      </sheetData>
      <sheetData sheetId="3873">
        <row r="52">
          <cell r="B52" t="str">
            <v>Main Panel</v>
          </cell>
        </row>
      </sheetData>
      <sheetData sheetId="3874">
        <row r="52">
          <cell r="B52" t="str">
            <v>Main Panel</v>
          </cell>
        </row>
      </sheetData>
      <sheetData sheetId="3875">
        <row r="52">
          <cell r="B52" t="str">
            <v>Main Panel</v>
          </cell>
        </row>
      </sheetData>
      <sheetData sheetId="3876">
        <row r="52">
          <cell r="B52" t="str">
            <v>Main Panel</v>
          </cell>
        </row>
      </sheetData>
      <sheetData sheetId="3877">
        <row r="52">
          <cell r="B52" t="str">
            <v>Main Panel</v>
          </cell>
        </row>
      </sheetData>
      <sheetData sheetId="3878">
        <row r="52">
          <cell r="B52" t="str">
            <v>Main Panel</v>
          </cell>
        </row>
      </sheetData>
      <sheetData sheetId="3879">
        <row r="52">
          <cell r="B52" t="str">
            <v>Main Panel</v>
          </cell>
        </row>
      </sheetData>
      <sheetData sheetId="3880">
        <row r="52">
          <cell r="B52" t="str">
            <v>Main Panel</v>
          </cell>
        </row>
      </sheetData>
      <sheetData sheetId="3881">
        <row r="52">
          <cell r="B52" t="str">
            <v>Main Panel</v>
          </cell>
        </row>
      </sheetData>
      <sheetData sheetId="3882">
        <row r="52">
          <cell r="B52" t="str">
            <v>Main Panel</v>
          </cell>
        </row>
      </sheetData>
      <sheetData sheetId="3883">
        <row r="52">
          <cell r="B52" t="str">
            <v>Main Panel</v>
          </cell>
        </row>
      </sheetData>
      <sheetData sheetId="3884">
        <row r="52">
          <cell r="B52" t="str">
            <v>Main Panel</v>
          </cell>
        </row>
      </sheetData>
      <sheetData sheetId="3885">
        <row r="52">
          <cell r="B52" t="str">
            <v>Main Panel</v>
          </cell>
        </row>
      </sheetData>
      <sheetData sheetId="3886">
        <row r="52">
          <cell r="B52" t="str">
            <v>Main Panel</v>
          </cell>
        </row>
      </sheetData>
      <sheetData sheetId="3887">
        <row r="52">
          <cell r="B52" t="str">
            <v>Main Panel</v>
          </cell>
        </row>
      </sheetData>
      <sheetData sheetId="3888">
        <row r="52">
          <cell r="B52" t="str">
            <v>Main Panel</v>
          </cell>
        </row>
      </sheetData>
      <sheetData sheetId="3889">
        <row r="52">
          <cell r="B52" t="str">
            <v>Main Panel</v>
          </cell>
        </row>
      </sheetData>
      <sheetData sheetId="3890">
        <row r="52">
          <cell r="B52" t="str">
            <v>Main Panel</v>
          </cell>
        </row>
      </sheetData>
      <sheetData sheetId="3891">
        <row r="52">
          <cell r="B52" t="str">
            <v>Main Panel</v>
          </cell>
        </row>
      </sheetData>
      <sheetData sheetId="3892">
        <row r="52">
          <cell r="B52" t="str">
            <v>Main Panel</v>
          </cell>
        </row>
      </sheetData>
      <sheetData sheetId="3893">
        <row r="52">
          <cell r="B52" t="str">
            <v>Main Panel</v>
          </cell>
        </row>
      </sheetData>
      <sheetData sheetId="3894">
        <row r="52">
          <cell r="B52" t="str">
            <v>Main Panel</v>
          </cell>
        </row>
      </sheetData>
      <sheetData sheetId="3895">
        <row r="52">
          <cell r="B52" t="str">
            <v>Main Panel</v>
          </cell>
        </row>
      </sheetData>
      <sheetData sheetId="3896">
        <row r="52">
          <cell r="B52" t="str">
            <v>Main Panel</v>
          </cell>
        </row>
      </sheetData>
      <sheetData sheetId="3897">
        <row r="52">
          <cell r="B52" t="str">
            <v>Main Panel</v>
          </cell>
        </row>
      </sheetData>
      <sheetData sheetId="3898">
        <row r="52">
          <cell r="B52" t="str">
            <v>Main Panel</v>
          </cell>
        </row>
      </sheetData>
      <sheetData sheetId="3899">
        <row r="52">
          <cell r="B52" t="str">
            <v>Main Panel</v>
          </cell>
        </row>
      </sheetData>
      <sheetData sheetId="3900">
        <row r="52">
          <cell r="B52" t="str">
            <v>Main Panel</v>
          </cell>
        </row>
      </sheetData>
      <sheetData sheetId="3901">
        <row r="52">
          <cell r="B52" t="str">
            <v>Main Panel</v>
          </cell>
        </row>
      </sheetData>
      <sheetData sheetId="3902">
        <row r="52">
          <cell r="B52" t="str">
            <v>Main Panel</v>
          </cell>
        </row>
      </sheetData>
      <sheetData sheetId="3903">
        <row r="52">
          <cell r="B52" t="str">
            <v>Main Panel</v>
          </cell>
        </row>
      </sheetData>
      <sheetData sheetId="3904">
        <row r="52">
          <cell r="B52" t="str">
            <v>Main Panel</v>
          </cell>
        </row>
      </sheetData>
      <sheetData sheetId="3905">
        <row r="52">
          <cell r="B52" t="str">
            <v>Main Panel</v>
          </cell>
        </row>
      </sheetData>
      <sheetData sheetId="3906">
        <row r="52">
          <cell r="B52" t="str">
            <v>Main Panel</v>
          </cell>
        </row>
      </sheetData>
      <sheetData sheetId="3907">
        <row r="52">
          <cell r="B52" t="str">
            <v>Main Panel</v>
          </cell>
        </row>
      </sheetData>
      <sheetData sheetId="3908">
        <row r="52">
          <cell r="B52" t="str">
            <v>Main Panel</v>
          </cell>
        </row>
      </sheetData>
      <sheetData sheetId="3909">
        <row r="52">
          <cell r="B52" t="str">
            <v>Main Panel</v>
          </cell>
        </row>
      </sheetData>
      <sheetData sheetId="3910">
        <row r="52">
          <cell r="B52" t="str">
            <v>Main Panel</v>
          </cell>
        </row>
      </sheetData>
      <sheetData sheetId="3911">
        <row r="52">
          <cell r="B52" t="str">
            <v>Main Panel</v>
          </cell>
        </row>
      </sheetData>
      <sheetData sheetId="3912">
        <row r="52">
          <cell r="B52" t="str">
            <v>Main Panel</v>
          </cell>
        </row>
      </sheetData>
      <sheetData sheetId="3913">
        <row r="52">
          <cell r="B52" t="str">
            <v>Main Panel</v>
          </cell>
        </row>
      </sheetData>
      <sheetData sheetId="3914">
        <row r="52">
          <cell r="B52" t="str">
            <v>Main Panel</v>
          </cell>
        </row>
      </sheetData>
      <sheetData sheetId="3915">
        <row r="52">
          <cell r="B52" t="str">
            <v>Main Panel</v>
          </cell>
        </row>
      </sheetData>
      <sheetData sheetId="3916">
        <row r="52">
          <cell r="B52" t="str">
            <v>Main Panel</v>
          </cell>
        </row>
      </sheetData>
      <sheetData sheetId="3917">
        <row r="52">
          <cell r="B52" t="str">
            <v>Main Panel</v>
          </cell>
        </row>
      </sheetData>
      <sheetData sheetId="3918">
        <row r="52">
          <cell r="B52" t="str">
            <v>Main Panel</v>
          </cell>
        </row>
      </sheetData>
      <sheetData sheetId="3919">
        <row r="52">
          <cell r="B52" t="str">
            <v>Main Panel</v>
          </cell>
        </row>
      </sheetData>
      <sheetData sheetId="3920">
        <row r="52">
          <cell r="B52" t="str">
            <v>Main Panel</v>
          </cell>
        </row>
      </sheetData>
      <sheetData sheetId="3921">
        <row r="52">
          <cell r="B52" t="str">
            <v>Main Panel</v>
          </cell>
        </row>
      </sheetData>
      <sheetData sheetId="3922">
        <row r="52">
          <cell r="B52" t="str">
            <v>Main Panel</v>
          </cell>
        </row>
      </sheetData>
      <sheetData sheetId="3923">
        <row r="52">
          <cell r="B52" t="str">
            <v>Main Panel</v>
          </cell>
        </row>
      </sheetData>
      <sheetData sheetId="3924">
        <row r="52">
          <cell r="B52" t="str">
            <v>Main Panel</v>
          </cell>
        </row>
      </sheetData>
      <sheetData sheetId="3925">
        <row r="52">
          <cell r="B52" t="str">
            <v>Main Panel</v>
          </cell>
        </row>
      </sheetData>
      <sheetData sheetId="3926">
        <row r="52">
          <cell r="B52" t="str">
            <v>Main Panel</v>
          </cell>
        </row>
      </sheetData>
      <sheetData sheetId="3927">
        <row r="52">
          <cell r="B52" t="str">
            <v>Main Panel</v>
          </cell>
        </row>
      </sheetData>
      <sheetData sheetId="3928">
        <row r="52">
          <cell r="B52" t="str">
            <v>Main Panel</v>
          </cell>
        </row>
      </sheetData>
      <sheetData sheetId="3929">
        <row r="52">
          <cell r="B52" t="str">
            <v>Main Panel</v>
          </cell>
        </row>
      </sheetData>
      <sheetData sheetId="3930">
        <row r="52">
          <cell r="B52" t="str">
            <v>Main Panel</v>
          </cell>
        </row>
      </sheetData>
      <sheetData sheetId="3931">
        <row r="52">
          <cell r="B52" t="str">
            <v>Main Panel</v>
          </cell>
        </row>
      </sheetData>
      <sheetData sheetId="3932">
        <row r="52">
          <cell r="B52" t="str">
            <v>Main Panel</v>
          </cell>
        </row>
      </sheetData>
      <sheetData sheetId="3933">
        <row r="52">
          <cell r="B52" t="str">
            <v>Main Panel</v>
          </cell>
        </row>
      </sheetData>
      <sheetData sheetId="3934">
        <row r="52">
          <cell r="B52" t="str">
            <v>Main Panel</v>
          </cell>
        </row>
      </sheetData>
      <sheetData sheetId="3935">
        <row r="52">
          <cell r="B52" t="str">
            <v>Main Panel</v>
          </cell>
        </row>
      </sheetData>
      <sheetData sheetId="3936">
        <row r="52">
          <cell r="B52" t="str">
            <v>Main Panel</v>
          </cell>
        </row>
      </sheetData>
      <sheetData sheetId="3937">
        <row r="52">
          <cell r="B52" t="str">
            <v>Main Panel</v>
          </cell>
        </row>
      </sheetData>
      <sheetData sheetId="3938">
        <row r="52">
          <cell r="B52" t="str">
            <v>Main Panel</v>
          </cell>
        </row>
      </sheetData>
      <sheetData sheetId="3939">
        <row r="52">
          <cell r="B52" t="str">
            <v>Main Panel</v>
          </cell>
        </row>
      </sheetData>
      <sheetData sheetId="3940">
        <row r="52">
          <cell r="B52" t="str">
            <v>Main Panel</v>
          </cell>
        </row>
      </sheetData>
      <sheetData sheetId="3941">
        <row r="52">
          <cell r="B52" t="str">
            <v>Main Panel</v>
          </cell>
        </row>
      </sheetData>
      <sheetData sheetId="3942">
        <row r="52">
          <cell r="B52" t="str">
            <v>Main Panel</v>
          </cell>
        </row>
      </sheetData>
      <sheetData sheetId="3943">
        <row r="52">
          <cell r="B52" t="str">
            <v>Main Panel</v>
          </cell>
        </row>
      </sheetData>
      <sheetData sheetId="3944">
        <row r="52">
          <cell r="B52" t="str">
            <v>Main Panel</v>
          </cell>
        </row>
      </sheetData>
      <sheetData sheetId="3945">
        <row r="52">
          <cell r="B52" t="str">
            <v>Main Panel</v>
          </cell>
        </row>
      </sheetData>
      <sheetData sheetId="3946">
        <row r="52">
          <cell r="B52" t="str">
            <v>Main Panel</v>
          </cell>
        </row>
      </sheetData>
      <sheetData sheetId="3947">
        <row r="52">
          <cell r="B52" t="str">
            <v>Main Panel</v>
          </cell>
        </row>
      </sheetData>
      <sheetData sheetId="3948">
        <row r="52">
          <cell r="B52" t="str">
            <v>Main Panel</v>
          </cell>
        </row>
      </sheetData>
      <sheetData sheetId="3949">
        <row r="52">
          <cell r="B52" t="str">
            <v>Main Panel</v>
          </cell>
        </row>
      </sheetData>
      <sheetData sheetId="3950">
        <row r="52">
          <cell r="B52" t="str">
            <v>Main Panel</v>
          </cell>
        </row>
      </sheetData>
      <sheetData sheetId="3951">
        <row r="52">
          <cell r="B52" t="str">
            <v>Main Panel</v>
          </cell>
        </row>
      </sheetData>
      <sheetData sheetId="3952">
        <row r="52">
          <cell r="B52" t="str">
            <v>Main Panel</v>
          </cell>
        </row>
      </sheetData>
      <sheetData sheetId="3953">
        <row r="52">
          <cell r="B52" t="str">
            <v>Main Panel</v>
          </cell>
        </row>
      </sheetData>
      <sheetData sheetId="3954">
        <row r="52">
          <cell r="B52" t="str">
            <v>Main Panel</v>
          </cell>
        </row>
      </sheetData>
      <sheetData sheetId="3955">
        <row r="52">
          <cell r="B52" t="str">
            <v>Main Panel</v>
          </cell>
        </row>
      </sheetData>
      <sheetData sheetId="3956">
        <row r="52">
          <cell r="B52" t="str">
            <v>Main Panel</v>
          </cell>
        </row>
      </sheetData>
      <sheetData sheetId="3957">
        <row r="52">
          <cell r="B52" t="str">
            <v>Main Panel</v>
          </cell>
        </row>
      </sheetData>
      <sheetData sheetId="3958">
        <row r="52">
          <cell r="B52" t="str">
            <v>Main Panel</v>
          </cell>
        </row>
      </sheetData>
      <sheetData sheetId="3959">
        <row r="52">
          <cell r="B52" t="str">
            <v>Main Panel</v>
          </cell>
        </row>
      </sheetData>
      <sheetData sheetId="3960">
        <row r="52">
          <cell r="B52" t="str">
            <v>Main Panel</v>
          </cell>
        </row>
      </sheetData>
      <sheetData sheetId="3961">
        <row r="52">
          <cell r="B52" t="str">
            <v>Main Panel</v>
          </cell>
        </row>
      </sheetData>
      <sheetData sheetId="3962">
        <row r="52">
          <cell r="B52" t="str">
            <v>Main Panel</v>
          </cell>
        </row>
      </sheetData>
      <sheetData sheetId="3963">
        <row r="52">
          <cell r="B52" t="str">
            <v>Main Panel</v>
          </cell>
        </row>
      </sheetData>
      <sheetData sheetId="3964">
        <row r="52">
          <cell r="B52" t="str">
            <v>Main Panel</v>
          </cell>
        </row>
      </sheetData>
      <sheetData sheetId="3965">
        <row r="52">
          <cell r="B52" t="str">
            <v>Main Panel</v>
          </cell>
        </row>
      </sheetData>
      <sheetData sheetId="3966">
        <row r="52">
          <cell r="B52" t="str">
            <v>Main Panel</v>
          </cell>
        </row>
      </sheetData>
      <sheetData sheetId="3967">
        <row r="52">
          <cell r="B52" t="str">
            <v>Main Panel</v>
          </cell>
        </row>
      </sheetData>
      <sheetData sheetId="3968">
        <row r="52">
          <cell r="B52" t="str">
            <v>Main Panel</v>
          </cell>
        </row>
      </sheetData>
      <sheetData sheetId="3969">
        <row r="52">
          <cell r="B52" t="str">
            <v>Main Panel</v>
          </cell>
        </row>
      </sheetData>
      <sheetData sheetId="3970">
        <row r="52">
          <cell r="B52" t="str">
            <v>Main Panel</v>
          </cell>
        </row>
      </sheetData>
      <sheetData sheetId="3971">
        <row r="52">
          <cell r="B52" t="str">
            <v>Main Panel</v>
          </cell>
        </row>
      </sheetData>
      <sheetData sheetId="3972">
        <row r="52">
          <cell r="B52" t="str">
            <v>Main Panel</v>
          </cell>
        </row>
      </sheetData>
      <sheetData sheetId="3973">
        <row r="52">
          <cell r="B52" t="str">
            <v>Main Panel</v>
          </cell>
        </row>
      </sheetData>
      <sheetData sheetId="3974">
        <row r="52">
          <cell r="B52" t="str">
            <v>Main Panel</v>
          </cell>
        </row>
      </sheetData>
      <sheetData sheetId="3975">
        <row r="52">
          <cell r="B52" t="str">
            <v>Main Panel</v>
          </cell>
        </row>
      </sheetData>
      <sheetData sheetId="3976">
        <row r="52">
          <cell r="B52" t="str">
            <v>Main Panel</v>
          </cell>
        </row>
      </sheetData>
      <sheetData sheetId="3977">
        <row r="52">
          <cell r="B52" t="str">
            <v>Main Panel</v>
          </cell>
        </row>
      </sheetData>
      <sheetData sheetId="3978">
        <row r="52">
          <cell r="B52" t="str">
            <v>Main Panel</v>
          </cell>
        </row>
      </sheetData>
      <sheetData sheetId="3979">
        <row r="52">
          <cell r="B52" t="str">
            <v>Main Panel</v>
          </cell>
        </row>
      </sheetData>
      <sheetData sheetId="3980">
        <row r="52">
          <cell r="B52" t="str">
            <v>Main Panel</v>
          </cell>
        </row>
      </sheetData>
      <sheetData sheetId="3981">
        <row r="52">
          <cell r="B52" t="str">
            <v>Main Panel</v>
          </cell>
        </row>
      </sheetData>
      <sheetData sheetId="3982">
        <row r="52">
          <cell r="B52" t="str">
            <v>Main Panel</v>
          </cell>
        </row>
      </sheetData>
      <sheetData sheetId="3983">
        <row r="52">
          <cell r="B52" t="str">
            <v>Main Panel</v>
          </cell>
        </row>
      </sheetData>
      <sheetData sheetId="3984">
        <row r="52">
          <cell r="B52" t="str">
            <v>Main Panel</v>
          </cell>
        </row>
      </sheetData>
      <sheetData sheetId="3985">
        <row r="52">
          <cell r="B52" t="str">
            <v>Main Panel</v>
          </cell>
        </row>
      </sheetData>
      <sheetData sheetId="3986">
        <row r="52">
          <cell r="B52" t="str">
            <v>Main Panel</v>
          </cell>
        </row>
      </sheetData>
      <sheetData sheetId="3987">
        <row r="52">
          <cell r="B52" t="str">
            <v>Main Panel</v>
          </cell>
        </row>
      </sheetData>
      <sheetData sheetId="3988">
        <row r="52">
          <cell r="B52" t="str">
            <v>Main Panel</v>
          </cell>
        </row>
      </sheetData>
      <sheetData sheetId="3989">
        <row r="52">
          <cell r="B52" t="str">
            <v>Main Panel</v>
          </cell>
        </row>
      </sheetData>
      <sheetData sheetId="3990">
        <row r="52">
          <cell r="B52" t="str">
            <v>Main Panel</v>
          </cell>
        </row>
      </sheetData>
      <sheetData sheetId="3991">
        <row r="52">
          <cell r="B52" t="str">
            <v>Main Panel</v>
          </cell>
        </row>
      </sheetData>
      <sheetData sheetId="3992">
        <row r="52">
          <cell r="B52" t="str">
            <v>Main Panel</v>
          </cell>
        </row>
      </sheetData>
      <sheetData sheetId="3993">
        <row r="52">
          <cell r="B52" t="str">
            <v>Main Panel</v>
          </cell>
        </row>
      </sheetData>
      <sheetData sheetId="3994">
        <row r="52">
          <cell r="B52" t="str">
            <v>Main Panel</v>
          </cell>
        </row>
      </sheetData>
      <sheetData sheetId="3995">
        <row r="52">
          <cell r="B52" t="str">
            <v>Main Panel</v>
          </cell>
        </row>
      </sheetData>
      <sheetData sheetId="3996">
        <row r="52">
          <cell r="B52" t="str">
            <v>Main Panel</v>
          </cell>
        </row>
      </sheetData>
      <sheetData sheetId="3997">
        <row r="52">
          <cell r="B52" t="str">
            <v>Main Panel</v>
          </cell>
        </row>
      </sheetData>
      <sheetData sheetId="3998">
        <row r="52">
          <cell r="B52" t="str">
            <v>Main Panel</v>
          </cell>
        </row>
      </sheetData>
      <sheetData sheetId="3999">
        <row r="52">
          <cell r="B52" t="str">
            <v>Main Panel</v>
          </cell>
        </row>
      </sheetData>
      <sheetData sheetId="4000">
        <row r="52">
          <cell r="B52" t="str">
            <v>Main Panel</v>
          </cell>
        </row>
      </sheetData>
      <sheetData sheetId="4001">
        <row r="52">
          <cell r="B52" t="str">
            <v>Main Panel</v>
          </cell>
        </row>
      </sheetData>
      <sheetData sheetId="4002">
        <row r="52">
          <cell r="B52" t="str">
            <v>Main Panel</v>
          </cell>
        </row>
      </sheetData>
      <sheetData sheetId="4003">
        <row r="52">
          <cell r="B52" t="str">
            <v>Main Panel</v>
          </cell>
        </row>
      </sheetData>
      <sheetData sheetId="4004">
        <row r="52">
          <cell r="B52" t="str">
            <v>Main Panel</v>
          </cell>
        </row>
      </sheetData>
      <sheetData sheetId="4005">
        <row r="52">
          <cell r="B52" t="str">
            <v>Main Panel</v>
          </cell>
        </row>
      </sheetData>
      <sheetData sheetId="4006">
        <row r="52">
          <cell r="B52" t="str">
            <v>Main Panel</v>
          </cell>
        </row>
      </sheetData>
      <sheetData sheetId="4007">
        <row r="52">
          <cell r="B52" t="str">
            <v>Main Panel</v>
          </cell>
        </row>
      </sheetData>
      <sheetData sheetId="4008">
        <row r="52">
          <cell r="B52" t="str">
            <v>Main Panel</v>
          </cell>
        </row>
      </sheetData>
      <sheetData sheetId="4009">
        <row r="52">
          <cell r="B52" t="str">
            <v>Main Panel</v>
          </cell>
        </row>
      </sheetData>
      <sheetData sheetId="4010">
        <row r="52">
          <cell r="B52" t="str">
            <v>Main Panel</v>
          </cell>
        </row>
      </sheetData>
      <sheetData sheetId="4011">
        <row r="52">
          <cell r="B52" t="str">
            <v>Main Panel</v>
          </cell>
        </row>
      </sheetData>
      <sheetData sheetId="4012">
        <row r="52">
          <cell r="B52" t="str">
            <v>Main Panel</v>
          </cell>
        </row>
      </sheetData>
      <sheetData sheetId="4013">
        <row r="52">
          <cell r="B52" t="str">
            <v>Main Panel</v>
          </cell>
        </row>
      </sheetData>
      <sheetData sheetId="4014">
        <row r="52">
          <cell r="B52" t="str">
            <v>Main Panel</v>
          </cell>
        </row>
      </sheetData>
      <sheetData sheetId="4015">
        <row r="52">
          <cell r="B52" t="str">
            <v>Main Panel</v>
          </cell>
        </row>
      </sheetData>
      <sheetData sheetId="4016">
        <row r="52">
          <cell r="B52" t="str">
            <v>Main Panel</v>
          </cell>
        </row>
      </sheetData>
      <sheetData sheetId="4017">
        <row r="52">
          <cell r="B52" t="str">
            <v>Main Panel</v>
          </cell>
        </row>
      </sheetData>
      <sheetData sheetId="4018">
        <row r="52">
          <cell r="B52" t="str">
            <v>Main Panel</v>
          </cell>
        </row>
      </sheetData>
      <sheetData sheetId="4019">
        <row r="52">
          <cell r="B52" t="str">
            <v>Main Panel</v>
          </cell>
        </row>
      </sheetData>
      <sheetData sheetId="4020">
        <row r="52">
          <cell r="B52" t="str">
            <v>Main Panel</v>
          </cell>
        </row>
      </sheetData>
      <sheetData sheetId="4021">
        <row r="52">
          <cell r="B52" t="str">
            <v>Main Panel</v>
          </cell>
        </row>
      </sheetData>
      <sheetData sheetId="4022">
        <row r="52">
          <cell r="B52" t="str">
            <v>Main Panel</v>
          </cell>
        </row>
      </sheetData>
      <sheetData sheetId="4023">
        <row r="52">
          <cell r="B52" t="str">
            <v>Main Panel</v>
          </cell>
        </row>
      </sheetData>
      <sheetData sheetId="4024">
        <row r="52">
          <cell r="B52" t="str">
            <v>Main Panel</v>
          </cell>
        </row>
      </sheetData>
      <sheetData sheetId="4025">
        <row r="52">
          <cell r="B52" t="str">
            <v>Main Panel</v>
          </cell>
        </row>
      </sheetData>
      <sheetData sheetId="4026">
        <row r="52">
          <cell r="B52" t="str">
            <v>Main Panel</v>
          </cell>
        </row>
      </sheetData>
      <sheetData sheetId="4027">
        <row r="52">
          <cell r="B52" t="str">
            <v>Main Panel</v>
          </cell>
        </row>
      </sheetData>
      <sheetData sheetId="4028">
        <row r="52">
          <cell r="B52" t="str">
            <v>Main Panel</v>
          </cell>
        </row>
      </sheetData>
      <sheetData sheetId="4029">
        <row r="52">
          <cell r="B52" t="str">
            <v>Main Panel</v>
          </cell>
        </row>
      </sheetData>
      <sheetData sheetId="4030">
        <row r="52">
          <cell r="B52" t="str">
            <v>Main Panel</v>
          </cell>
        </row>
      </sheetData>
      <sheetData sheetId="4031">
        <row r="52">
          <cell r="B52" t="str">
            <v>Main Panel</v>
          </cell>
        </row>
      </sheetData>
      <sheetData sheetId="4032">
        <row r="52">
          <cell r="B52" t="str">
            <v>Main Panel</v>
          </cell>
        </row>
      </sheetData>
      <sheetData sheetId="4033">
        <row r="52">
          <cell r="B52" t="str">
            <v>Main Panel</v>
          </cell>
        </row>
      </sheetData>
      <sheetData sheetId="4034">
        <row r="52">
          <cell r="B52" t="str">
            <v>Main Panel</v>
          </cell>
        </row>
      </sheetData>
      <sheetData sheetId="4035">
        <row r="52">
          <cell r="B52" t="str">
            <v>Main Panel</v>
          </cell>
        </row>
      </sheetData>
      <sheetData sheetId="4036">
        <row r="52">
          <cell r="B52" t="str">
            <v>Main Panel</v>
          </cell>
        </row>
      </sheetData>
      <sheetData sheetId="4037">
        <row r="52">
          <cell r="B52" t="str">
            <v>Main Panel</v>
          </cell>
        </row>
      </sheetData>
      <sheetData sheetId="4038">
        <row r="52">
          <cell r="B52" t="str">
            <v>Main Panel</v>
          </cell>
        </row>
      </sheetData>
      <sheetData sheetId="4039">
        <row r="52">
          <cell r="B52" t="str">
            <v>Main Panel</v>
          </cell>
        </row>
      </sheetData>
      <sheetData sheetId="4040">
        <row r="52">
          <cell r="B52" t="str">
            <v>Main Panel</v>
          </cell>
        </row>
      </sheetData>
      <sheetData sheetId="4041">
        <row r="52">
          <cell r="B52" t="str">
            <v>Main Panel</v>
          </cell>
        </row>
      </sheetData>
      <sheetData sheetId="4042">
        <row r="52">
          <cell r="B52" t="str">
            <v>Main Panel</v>
          </cell>
        </row>
      </sheetData>
      <sheetData sheetId="4043">
        <row r="52">
          <cell r="B52" t="str">
            <v>Main Panel</v>
          </cell>
        </row>
      </sheetData>
      <sheetData sheetId="4044">
        <row r="52">
          <cell r="B52" t="str">
            <v>Main Panel</v>
          </cell>
        </row>
      </sheetData>
      <sheetData sheetId="4045">
        <row r="52">
          <cell r="B52" t="str">
            <v>Main Panel</v>
          </cell>
        </row>
      </sheetData>
      <sheetData sheetId="4046">
        <row r="52">
          <cell r="B52" t="str">
            <v>Main Panel</v>
          </cell>
        </row>
      </sheetData>
      <sheetData sheetId="4047">
        <row r="52">
          <cell r="B52" t="str">
            <v>Main Panel</v>
          </cell>
        </row>
      </sheetData>
      <sheetData sheetId="4048">
        <row r="52">
          <cell r="B52" t="str">
            <v>Main Panel</v>
          </cell>
        </row>
      </sheetData>
      <sheetData sheetId="4049">
        <row r="52">
          <cell r="B52" t="str">
            <v>Main Panel</v>
          </cell>
        </row>
      </sheetData>
      <sheetData sheetId="4050">
        <row r="52">
          <cell r="B52" t="str">
            <v>Main Panel</v>
          </cell>
        </row>
      </sheetData>
      <sheetData sheetId="4051">
        <row r="52">
          <cell r="B52" t="str">
            <v>Main Panel</v>
          </cell>
        </row>
      </sheetData>
      <sheetData sheetId="4052">
        <row r="52">
          <cell r="B52" t="str">
            <v>Main Panel</v>
          </cell>
        </row>
      </sheetData>
      <sheetData sheetId="4053">
        <row r="52">
          <cell r="B52" t="str">
            <v>Main Panel</v>
          </cell>
        </row>
      </sheetData>
      <sheetData sheetId="4054">
        <row r="52">
          <cell r="B52" t="str">
            <v>Main Panel</v>
          </cell>
        </row>
      </sheetData>
      <sheetData sheetId="4055">
        <row r="52">
          <cell r="B52" t="str">
            <v>Main Panel</v>
          </cell>
        </row>
      </sheetData>
      <sheetData sheetId="4056">
        <row r="52">
          <cell r="B52" t="str">
            <v>Main Panel</v>
          </cell>
        </row>
      </sheetData>
      <sheetData sheetId="4057">
        <row r="52">
          <cell r="B52" t="str">
            <v>Main Panel</v>
          </cell>
        </row>
      </sheetData>
      <sheetData sheetId="4058">
        <row r="52">
          <cell r="B52" t="str">
            <v>Main Panel</v>
          </cell>
        </row>
      </sheetData>
      <sheetData sheetId="4059">
        <row r="52">
          <cell r="B52" t="str">
            <v>Main Panel</v>
          </cell>
        </row>
      </sheetData>
      <sheetData sheetId="4060">
        <row r="52">
          <cell r="B52" t="str">
            <v>Main Panel</v>
          </cell>
        </row>
      </sheetData>
      <sheetData sheetId="4061">
        <row r="52">
          <cell r="B52" t="str">
            <v>Main Panel</v>
          </cell>
        </row>
      </sheetData>
      <sheetData sheetId="4062">
        <row r="52">
          <cell r="B52" t="str">
            <v>Main Panel</v>
          </cell>
        </row>
      </sheetData>
      <sheetData sheetId="4063">
        <row r="52">
          <cell r="B52" t="str">
            <v>Main Panel</v>
          </cell>
        </row>
      </sheetData>
      <sheetData sheetId="4064">
        <row r="52">
          <cell r="B52" t="str">
            <v>Main Panel</v>
          </cell>
        </row>
      </sheetData>
      <sheetData sheetId="4065">
        <row r="52">
          <cell r="B52" t="str">
            <v>Main Panel</v>
          </cell>
        </row>
      </sheetData>
      <sheetData sheetId="4066">
        <row r="52">
          <cell r="B52" t="str">
            <v>Main Panel</v>
          </cell>
        </row>
      </sheetData>
      <sheetData sheetId="4067">
        <row r="52">
          <cell r="B52" t="str">
            <v>Main Panel</v>
          </cell>
        </row>
      </sheetData>
      <sheetData sheetId="4068">
        <row r="52">
          <cell r="B52" t="str">
            <v>Main Panel</v>
          </cell>
        </row>
      </sheetData>
      <sheetData sheetId="4069">
        <row r="52">
          <cell r="B52" t="str">
            <v>Main Panel</v>
          </cell>
        </row>
      </sheetData>
      <sheetData sheetId="4070">
        <row r="52">
          <cell r="B52" t="str">
            <v>Main Panel</v>
          </cell>
        </row>
      </sheetData>
      <sheetData sheetId="4071">
        <row r="52">
          <cell r="B52" t="str">
            <v>Main Panel</v>
          </cell>
        </row>
      </sheetData>
      <sheetData sheetId="4072">
        <row r="52">
          <cell r="B52" t="str">
            <v>Main Panel</v>
          </cell>
        </row>
      </sheetData>
      <sheetData sheetId="4073">
        <row r="52">
          <cell r="B52" t="str">
            <v>Main Panel</v>
          </cell>
        </row>
      </sheetData>
      <sheetData sheetId="4074">
        <row r="52">
          <cell r="B52" t="str">
            <v>Main Panel</v>
          </cell>
        </row>
      </sheetData>
      <sheetData sheetId="4075">
        <row r="52">
          <cell r="B52" t="str">
            <v>Main Panel</v>
          </cell>
        </row>
      </sheetData>
      <sheetData sheetId="4076">
        <row r="52">
          <cell r="B52" t="str">
            <v>Main Panel</v>
          </cell>
        </row>
      </sheetData>
      <sheetData sheetId="4077">
        <row r="52">
          <cell r="B52" t="str">
            <v>Main Panel</v>
          </cell>
        </row>
      </sheetData>
      <sheetData sheetId="4078">
        <row r="52">
          <cell r="B52" t="str">
            <v>Main Panel</v>
          </cell>
        </row>
      </sheetData>
      <sheetData sheetId="4079">
        <row r="52">
          <cell r="B52" t="str">
            <v>Main Panel</v>
          </cell>
        </row>
      </sheetData>
      <sheetData sheetId="4080">
        <row r="52">
          <cell r="B52" t="str">
            <v>Main Panel</v>
          </cell>
        </row>
      </sheetData>
      <sheetData sheetId="4081">
        <row r="52">
          <cell r="B52" t="str">
            <v>Main Panel</v>
          </cell>
        </row>
      </sheetData>
      <sheetData sheetId="4082">
        <row r="52">
          <cell r="B52" t="str">
            <v>Main Panel</v>
          </cell>
        </row>
      </sheetData>
      <sheetData sheetId="4083">
        <row r="52">
          <cell r="B52" t="str">
            <v>Main Panel</v>
          </cell>
        </row>
      </sheetData>
      <sheetData sheetId="4084">
        <row r="52">
          <cell r="B52" t="str">
            <v>Main Panel</v>
          </cell>
        </row>
      </sheetData>
      <sheetData sheetId="4085">
        <row r="52">
          <cell r="B52" t="str">
            <v>Main Panel</v>
          </cell>
        </row>
      </sheetData>
      <sheetData sheetId="4086">
        <row r="52">
          <cell r="B52" t="str">
            <v>Main Panel</v>
          </cell>
        </row>
      </sheetData>
      <sheetData sheetId="4087">
        <row r="52">
          <cell r="B52" t="str">
            <v>Main Panel</v>
          </cell>
        </row>
      </sheetData>
      <sheetData sheetId="4088">
        <row r="52">
          <cell r="B52" t="str">
            <v>Main Panel</v>
          </cell>
        </row>
      </sheetData>
      <sheetData sheetId="4089">
        <row r="52">
          <cell r="B52" t="str">
            <v>Main Panel</v>
          </cell>
        </row>
      </sheetData>
      <sheetData sheetId="4090">
        <row r="52">
          <cell r="B52" t="str">
            <v>Main Panel</v>
          </cell>
        </row>
      </sheetData>
      <sheetData sheetId="4091">
        <row r="52">
          <cell r="B52" t="str">
            <v>Main Panel</v>
          </cell>
        </row>
      </sheetData>
      <sheetData sheetId="4092">
        <row r="52">
          <cell r="B52" t="str">
            <v>Main Panel</v>
          </cell>
        </row>
      </sheetData>
      <sheetData sheetId="4093">
        <row r="52">
          <cell r="B52" t="str">
            <v>Main Panel</v>
          </cell>
        </row>
      </sheetData>
      <sheetData sheetId="4094">
        <row r="52">
          <cell r="B52" t="str">
            <v>Main Panel</v>
          </cell>
        </row>
      </sheetData>
      <sheetData sheetId="4095">
        <row r="52">
          <cell r="B52" t="str">
            <v>Main Panel</v>
          </cell>
        </row>
      </sheetData>
      <sheetData sheetId="4096">
        <row r="52">
          <cell r="B52" t="str">
            <v>Main Panel</v>
          </cell>
        </row>
      </sheetData>
      <sheetData sheetId="4097">
        <row r="52">
          <cell r="B52" t="str">
            <v>Main Panel</v>
          </cell>
        </row>
      </sheetData>
      <sheetData sheetId="4098">
        <row r="52">
          <cell r="B52" t="str">
            <v>Main Panel</v>
          </cell>
        </row>
      </sheetData>
      <sheetData sheetId="4099">
        <row r="52">
          <cell r="B52" t="str">
            <v>Main Panel</v>
          </cell>
        </row>
      </sheetData>
      <sheetData sheetId="4100">
        <row r="52">
          <cell r="B52" t="str">
            <v>Main Panel</v>
          </cell>
        </row>
      </sheetData>
      <sheetData sheetId="4101" refreshError="1"/>
      <sheetData sheetId="4102">
        <row r="52">
          <cell r="B52" t="str">
            <v>Main Panel</v>
          </cell>
        </row>
      </sheetData>
      <sheetData sheetId="4103">
        <row r="52">
          <cell r="B52" t="str">
            <v>Main Panel</v>
          </cell>
        </row>
      </sheetData>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ow r="52">
          <cell r="B52" t="str">
            <v>Main Panel</v>
          </cell>
        </row>
      </sheetData>
      <sheetData sheetId="4140" refreshError="1"/>
      <sheetData sheetId="4141" refreshError="1"/>
      <sheetData sheetId="4142" refreshError="1"/>
      <sheetData sheetId="4143" refreshError="1"/>
      <sheetData sheetId="4144">
        <row r="52">
          <cell r="B52" t="str">
            <v>Main Panel</v>
          </cell>
        </row>
      </sheetData>
      <sheetData sheetId="4145" refreshError="1"/>
      <sheetData sheetId="4146" refreshError="1"/>
      <sheetData sheetId="4147" refreshError="1"/>
      <sheetData sheetId="4148" refreshError="1"/>
      <sheetData sheetId="4149" refreshError="1"/>
      <sheetData sheetId="4150" refreshError="1"/>
      <sheetData sheetId="4151">
        <row r="52">
          <cell r="B52" t="str">
            <v>Main Panel</v>
          </cell>
        </row>
      </sheetData>
      <sheetData sheetId="4152">
        <row r="52">
          <cell r="B52" t="str">
            <v>Main Panel</v>
          </cell>
        </row>
      </sheetData>
      <sheetData sheetId="4153">
        <row r="52">
          <cell r="B52" t="str">
            <v>Main Panel</v>
          </cell>
        </row>
      </sheetData>
      <sheetData sheetId="4154">
        <row r="52">
          <cell r="B52" t="str">
            <v>Main Panel</v>
          </cell>
        </row>
      </sheetData>
      <sheetData sheetId="4155">
        <row r="52">
          <cell r="B52" t="str">
            <v>Main Panel</v>
          </cell>
        </row>
      </sheetData>
      <sheetData sheetId="4156">
        <row r="52">
          <cell r="B52" t="str">
            <v>Main Panel</v>
          </cell>
        </row>
      </sheetData>
      <sheetData sheetId="4157">
        <row r="52">
          <cell r="B52" t="str">
            <v>Main Panel</v>
          </cell>
        </row>
      </sheetData>
      <sheetData sheetId="4158">
        <row r="52">
          <cell r="B52" t="str">
            <v>Main Panel</v>
          </cell>
        </row>
      </sheetData>
      <sheetData sheetId="4159">
        <row r="52">
          <cell r="B52" t="str">
            <v>Main Panel</v>
          </cell>
        </row>
      </sheetData>
      <sheetData sheetId="4160">
        <row r="52">
          <cell r="B52" t="str">
            <v>Main Panel</v>
          </cell>
        </row>
      </sheetData>
      <sheetData sheetId="4161">
        <row r="52">
          <cell r="B52" t="str">
            <v>Main Panel</v>
          </cell>
        </row>
      </sheetData>
      <sheetData sheetId="4162">
        <row r="52">
          <cell r="B52" t="str">
            <v>Main Panel</v>
          </cell>
        </row>
      </sheetData>
      <sheetData sheetId="4163" refreshError="1"/>
      <sheetData sheetId="4164" refreshError="1"/>
      <sheetData sheetId="4165" refreshError="1"/>
      <sheetData sheetId="4166">
        <row r="52">
          <cell r="B52" t="str">
            <v>Main Panel</v>
          </cell>
        </row>
      </sheetData>
      <sheetData sheetId="4167">
        <row r="52">
          <cell r="B52" t="str">
            <v>Main Panel</v>
          </cell>
        </row>
      </sheetData>
      <sheetData sheetId="4168">
        <row r="52">
          <cell r="B52" t="str">
            <v>Main Panel</v>
          </cell>
        </row>
      </sheetData>
      <sheetData sheetId="4169">
        <row r="52">
          <cell r="B52" t="str">
            <v>Main Panel</v>
          </cell>
        </row>
      </sheetData>
      <sheetData sheetId="4170">
        <row r="52">
          <cell r="B52" t="str">
            <v>Main Panel</v>
          </cell>
        </row>
      </sheetData>
      <sheetData sheetId="4171">
        <row r="52">
          <cell r="B52" t="str">
            <v>Main Panel</v>
          </cell>
        </row>
      </sheetData>
      <sheetData sheetId="4172">
        <row r="52">
          <cell r="B52" t="str">
            <v>Main Panel</v>
          </cell>
        </row>
      </sheetData>
      <sheetData sheetId="4173">
        <row r="52">
          <cell r="B52" t="str">
            <v>Main Panel</v>
          </cell>
        </row>
      </sheetData>
      <sheetData sheetId="4174">
        <row r="52">
          <cell r="B52" t="str">
            <v>Main Panel</v>
          </cell>
        </row>
      </sheetData>
      <sheetData sheetId="4175">
        <row r="52">
          <cell r="B52" t="str">
            <v>Main Panel</v>
          </cell>
        </row>
      </sheetData>
      <sheetData sheetId="4176">
        <row r="52">
          <cell r="B52" t="str">
            <v>Main Panel</v>
          </cell>
        </row>
      </sheetData>
      <sheetData sheetId="4177">
        <row r="52">
          <cell r="B52" t="str">
            <v>Main Panel</v>
          </cell>
        </row>
      </sheetData>
      <sheetData sheetId="4178">
        <row r="52">
          <cell r="B52" t="str">
            <v>Main Panel</v>
          </cell>
        </row>
      </sheetData>
      <sheetData sheetId="4179">
        <row r="52">
          <cell r="B52" t="str">
            <v>Main Panel</v>
          </cell>
        </row>
      </sheetData>
      <sheetData sheetId="4180">
        <row r="52">
          <cell r="B52" t="str">
            <v>Main Panel</v>
          </cell>
        </row>
      </sheetData>
      <sheetData sheetId="4181">
        <row r="52">
          <cell r="B52" t="str">
            <v>Main Panel</v>
          </cell>
        </row>
      </sheetData>
      <sheetData sheetId="4182">
        <row r="52">
          <cell r="B52" t="str">
            <v>Main Panel</v>
          </cell>
        </row>
      </sheetData>
      <sheetData sheetId="4183">
        <row r="52">
          <cell r="B52" t="str">
            <v>Main Panel</v>
          </cell>
        </row>
      </sheetData>
      <sheetData sheetId="4184">
        <row r="52">
          <cell r="B52" t="str">
            <v>Main Panel</v>
          </cell>
        </row>
      </sheetData>
      <sheetData sheetId="4185">
        <row r="52">
          <cell r="B52" t="str">
            <v>Main Panel</v>
          </cell>
        </row>
      </sheetData>
      <sheetData sheetId="4186">
        <row r="52">
          <cell r="B52" t="str">
            <v>Main Panel</v>
          </cell>
        </row>
      </sheetData>
      <sheetData sheetId="4187">
        <row r="52">
          <cell r="B52" t="str">
            <v>Main Panel</v>
          </cell>
        </row>
      </sheetData>
      <sheetData sheetId="4188">
        <row r="52">
          <cell r="B52" t="str">
            <v>Main Panel</v>
          </cell>
        </row>
      </sheetData>
      <sheetData sheetId="4189">
        <row r="52">
          <cell r="B52" t="str">
            <v>Main Panel</v>
          </cell>
        </row>
      </sheetData>
      <sheetData sheetId="4190">
        <row r="52">
          <cell r="B52" t="str">
            <v>Main Panel</v>
          </cell>
        </row>
      </sheetData>
      <sheetData sheetId="4191">
        <row r="52">
          <cell r="B52" t="str">
            <v>Main Panel</v>
          </cell>
        </row>
      </sheetData>
      <sheetData sheetId="4192">
        <row r="52">
          <cell r="B52" t="str">
            <v>Main Panel</v>
          </cell>
        </row>
      </sheetData>
      <sheetData sheetId="4193">
        <row r="52">
          <cell r="B52" t="str">
            <v>Main Panel</v>
          </cell>
        </row>
      </sheetData>
      <sheetData sheetId="4194">
        <row r="52">
          <cell r="B52" t="str">
            <v>Main Panel</v>
          </cell>
        </row>
      </sheetData>
      <sheetData sheetId="4195">
        <row r="52">
          <cell r="B52" t="str">
            <v>Main Panel</v>
          </cell>
        </row>
      </sheetData>
      <sheetData sheetId="4196">
        <row r="52">
          <cell r="B52" t="str">
            <v>Main Panel</v>
          </cell>
        </row>
      </sheetData>
      <sheetData sheetId="4197">
        <row r="52">
          <cell r="B52" t="str">
            <v>Main Panel</v>
          </cell>
        </row>
      </sheetData>
      <sheetData sheetId="4198">
        <row r="52">
          <cell r="B52" t="str">
            <v>Main Panel</v>
          </cell>
        </row>
      </sheetData>
      <sheetData sheetId="4199">
        <row r="52">
          <cell r="B52" t="str">
            <v>Main Panel</v>
          </cell>
        </row>
      </sheetData>
      <sheetData sheetId="4200">
        <row r="52">
          <cell r="B52" t="str">
            <v>Main Panel</v>
          </cell>
        </row>
      </sheetData>
      <sheetData sheetId="4201">
        <row r="52">
          <cell r="B52" t="str">
            <v>Main Panel</v>
          </cell>
        </row>
      </sheetData>
      <sheetData sheetId="4202">
        <row r="52">
          <cell r="B52" t="str">
            <v>Main Panel</v>
          </cell>
        </row>
      </sheetData>
      <sheetData sheetId="4203">
        <row r="52">
          <cell r="B52" t="str">
            <v>Main Panel</v>
          </cell>
        </row>
      </sheetData>
      <sheetData sheetId="4204">
        <row r="52">
          <cell r="B52" t="str">
            <v>Main Panel</v>
          </cell>
        </row>
      </sheetData>
      <sheetData sheetId="4205">
        <row r="52">
          <cell r="B52" t="str">
            <v>Main Panel</v>
          </cell>
        </row>
      </sheetData>
      <sheetData sheetId="4206">
        <row r="52">
          <cell r="B52" t="str">
            <v>Main Panel</v>
          </cell>
        </row>
      </sheetData>
      <sheetData sheetId="4207">
        <row r="52">
          <cell r="B52" t="str">
            <v>Main Panel</v>
          </cell>
        </row>
      </sheetData>
      <sheetData sheetId="4208">
        <row r="52">
          <cell r="B52" t="str">
            <v>Main Panel</v>
          </cell>
        </row>
      </sheetData>
      <sheetData sheetId="4209">
        <row r="52">
          <cell r="B52" t="str">
            <v>Main Panel</v>
          </cell>
        </row>
      </sheetData>
      <sheetData sheetId="4210">
        <row r="52">
          <cell r="B52" t="str">
            <v>Main Panel</v>
          </cell>
        </row>
      </sheetData>
      <sheetData sheetId="4211">
        <row r="52">
          <cell r="B52" t="str">
            <v>Main Panel</v>
          </cell>
        </row>
      </sheetData>
      <sheetData sheetId="4212">
        <row r="52">
          <cell r="B52" t="str">
            <v>Main Panel</v>
          </cell>
        </row>
      </sheetData>
      <sheetData sheetId="4213">
        <row r="52">
          <cell r="B52" t="str">
            <v>Main Panel</v>
          </cell>
        </row>
      </sheetData>
      <sheetData sheetId="4214">
        <row r="52">
          <cell r="B52" t="str">
            <v>Main Panel</v>
          </cell>
        </row>
      </sheetData>
      <sheetData sheetId="4215">
        <row r="52">
          <cell r="B52" t="str">
            <v>Main Panel</v>
          </cell>
        </row>
      </sheetData>
      <sheetData sheetId="4216">
        <row r="52">
          <cell r="B52" t="str">
            <v>Main Panel</v>
          </cell>
        </row>
      </sheetData>
      <sheetData sheetId="4217">
        <row r="52">
          <cell r="B52" t="str">
            <v>Main Panel</v>
          </cell>
        </row>
      </sheetData>
      <sheetData sheetId="4218">
        <row r="52">
          <cell r="B52" t="str">
            <v>Main Panel</v>
          </cell>
        </row>
      </sheetData>
      <sheetData sheetId="4219">
        <row r="52">
          <cell r="B52" t="str">
            <v>Main Panel</v>
          </cell>
        </row>
      </sheetData>
      <sheetData sheetId="4220">
        <row r="52">
          <cell r="B52" t="str">
            <v>Main Panel</v>
          </cell>
        </row>
      </sheetData>
      <sheetData sheetId="4221">
        <row r="52">
          <cell r="B52" t="str">
            <v>Main Panel</v>
          </cell>
        </row>
      </sheetData>
      <sheetData sheetId="4222">
        <row r="52">
          <cell r="B52" t="str">
            <v>Main Panel</v>
          </cell>
        </row>
      </sheetData>
      <sheetData sheetId="4223">
        <row r="52">
          <cell r="B52" t="str">
            <v>Main Panel</v>
          </cell>
        </row>
      </sheetData>
      <sheetData sheetId="4224">
        <row r="52">
          <cell r="B52" t="str">
            <v>Main Panel</v>
          </cell>
        </row>
      </sheetData>
      <sheetData sheetId="4225">
        <row r="52">
          <cell r="B52" t="str">
            <v>Main Panel</v>
          </cell>
        </row>
      </sheetData>
      <sheetData sheetId="4226">
        <row r="52">
          <cell r="B52" t="str">
            <v>Main Panel</v>
          </cell>
        </row>
      </sheetData>
      <sheetData sheetId="4227">
        <row r="52">
          <cell r="B52" t="str">
            <v>Main Panel</v>
          </cell>
        </row>
      </sheetData>
      <sheetData sheetId="4228">
        <row r="52">
          <cell r="B52" t="str">
            <v>Main Panel</v>
          </cell>
        </row>
      </sheetData>
      <sheetData sheetId="4229">
        <row r="52">
          <cell r="B52" t="str">
            <v>Main Panel</v>
          </cell>
        </row>
      </sheetData>
      <sheetData sheetId="4230">
        <row r="52">
          <cell r="B52" t="str">
            <v>Main Panel</v>
          </cell>
        </row>
      </sheetData>
      <sheetData sheetId="4231">
        <row r="52">
          <cell r="B52" t="str">
            <v>Main Panel</v>
          </cell>
        </row>
      </sheetData>
      <sheetData sheetId="4232">
        <row r="52">
          <cell r="B52" t="str">
            <v>Main Panel</v>
          </cell>
        </row>
      </sheetData>
      <sheetData sheetId="4233">
        <row r="52">
          <cell r="B52" t="str">
            <v>Main Panel</v>
          </cell>
        </row>
      </sheetData>
      <sheetData sheetId="4234">
        <row r="52">
          <cell r="B52" t="str">
            <v>Main Panel</v>
          </cell>
        </row>
      </sheetData>
      <sheetData sheetId="4235">
        <row r="52">
          <cell r="B52" t="str">
            <v>Main Panel</v>
          </cell>
        </row>
      </sheetData>
      <sheetData sheetId="4236">
        <row r="52">
          <cell r="B52" t="str">
            <v>Main Panel</v>
          </cell>
        </row>
      </sheetData>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ow r="52">
          <cell r="B52" t="str">
            <v>Main Panel</v>
          </cell>
        </row>
      </sheetData>
      <sheetData sheetId="4250" refreshError="1"/>
      <sheetData sheetId="4251">
        <row r="52">
          <cell r="B52" t="str">
            <v>Main Panel</v>
          </cell>
        </row>
      </sheetData>
      <sheetData sheetId="4252" refreshError="1"/>
      <sheetData sheetId="4253">
        <row r="52">
          <cell r="B52" t="str">
            <v>Main Panel</v>
          </cell>
        </row>
      </sheetData>
      <sheetData sheetId="4254">
        <row r="52">
          <cell r="B52" t="str">
            <v>Main Panel</v>
          </cell>
        </row>
      </sheetData>
      <sheetData sheetId="4255">
        <row r="52">
          <cell r="B52" t="str">
            <v>Main Panel</v>
          </cell>
        </row>
      </sheetData>
      <sheetData sheetId="4256">
        <row r="52">
          <cell r="B52" t="str">
            <v>Main Panel</v>
          </cell>
        </row>
      </sheetData>
      <sheetData sheetId="4257">
        <row r="52">
          <cell r="B52" t="str">
            <v>Main Panel</v>
          </cell>
        </row>
      </sheetData>
      <sheetData sheetId="4258" refreshError="1"/>
      <sheetData sheetId="4259" refreshError="1"/>
      <sheetData sheetId="4260" refreshError="1"/>
      <sheetData sheetId="4261" refreshError="1"/>
      <sheetData sheetId="4262" refreshError="1"/>
      <sheetData sheetId="4263" refreshError="1"/>
      <sheetData sheetId="4264">
        <row r="52">
          <cell r="B52" t="str">
            <v>Main Panel</v>
          </cell>
        </row>
      </sheetData>
      <sheetData sheetId="4265">
        <row r="52">
          <cell r="B52" t="str">
            <v>Main Panel</v>
          </cell>
        </row>
      </sheetData>
      <sheetData sheetId="4266">
        <row r="52">
          <cell r="B52" t="str">
            <v>Main Panel</v>
          </cell>
        </row>
      </sheetData>
      <sheetData sheetId="4267">
        <row r="52">
          <cell r="B52" t="str">
            <v>Main Panel</v>
          </cell>
        </row>
      </sheetData>
      <sheetData sheetId="4268">
        <row r="52">
          <cell r="B52" t="str">
            <v>Main Panel</v>
          </cell>
        </row>
      </sheetData>
      <sheetData sheetId="4269">
        <row r="52">
          <cell r="B52" t="str">
            <v>Main Panel</v>
          </cell>
        </row>
      </sheetData>
      <sheetData sheetId="4270">
        <row r="52">
          <cell r="B52" t="str">
            <v>Main Panel</v>
          </cell>
        </row>
      </sheetData>
      <sheetData sheetId="4271">
        <row r="52">
          <cell r="B52" t="str">
            <v>Main Panel</v>
          </cell>
        </row>
      </sheetData>
      <sheetData sheetId="4272">
        <row r="52">
          <cell r="B52" t="str">
            <v>Main Panel</v>
          </cell>
        </row>
      </sheetData>
      <sheetData sheetId="4273">
        <row r="52">
          <cell r="B52" t="str">
            <v>Main Panel</v>
          </cell>
        </row>
      </sheetData>
      <sheetData sheetId="4274">
        <row r="52">
          <cell r="B52" t="str">
            <v>Main Panel</v>
          </cell>
        </row>
      </sheetData>
      <sheetData sheetId="4275">
        <row r="52">
          <cell r="B52" t="str">
            <v>Main Panel</v>
          </cell>
        </row>
      </sheetData>
      <sheetData sheetId="4276">
        <row r="52">
          <cell r="B52" t="str">
            <v>Main Panel</v>
          </cell>
        </row>
      </sheetData>
      <sheetData sheetId="4277">
        <row r="52">
          <cell r="B52" t="str">
            <v>Main Panel</v>
          </cell>
        </row>
      </sheetData>
      <sheetData sheetId="4278">
        <row r="52">
          <cell r="B52" t="str">
            <v>Main Panel</v>
          </cell>
        </row>
      </sheetData>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ow r="52">
          <cell r="B52" t="str">
            <v>Main Panel</v>
          </cell>
        </row>
      </sheetData>
      <sheetData sheetId="4297">
        <row r="52">
          <cell r="B52" t="str">
            <v>Main Panel</v>
          </cell>
        </row>
      </sheetData>
      <sheetData sheetId="4298">
        <row r="52">
          <cell r="B52" t="str">
            <v>Main Panel</v>
          </cell>
        </row>
      </sheetData>
      <sheetData sheetId="4299">
        <row r="52">
          <cell r="B52" t="str">
            <v>Main Panel</v>
          </cell>
        </row>
      </sheetData>
      <sheetData sheetId="4300">
        <row r="52">
          <cell r="B52" t="str">
            <v>Main Panel</v>
          </cell>
        </row>
      </sheetData>
      <sheetData sheetId="4301">
        <row r="52">
          <cell r="B52" t="str">
            <v>Main Panel</v>
          </cell>
        </row>
      </sheetData>
      <sheetData sheetId="4302">
        <row r="52">
          <cell r="B52" t="str">
            <v>Main Panel</v>
          </cell>
        </row>
      </sheetData>
      <sheetData sheetId="4303">
        <row r="52">
          <cell r="B52" t="str">
            <v>Main Panel</v>
          </cell>
        </row>
      </sheetData>
      <sheetData sheetId="4304">
        <row r="52">
          <cell r="B52" t="str">
            <v>Main Panel</v>
          </cell>
        </row>
      </sheetData>
      <sheetData sheetId="4305">
        <row r="52">
          <cell r="B52" t="str">
            <v>Main Panel</v>
          </cell>
        </row>
      </sheetData>
      <sheetData sheetId="4306">
        <row r="52">
          <cell r="B52" t="str">
            <v>Main Panel</v>
          </cell>
        </row>
      </sheetData>
      <sheetData sheetId="4307">
        <row r="52">
          <cell r="B52" t="str">
            <v>Main Panel</v>
          </cell>
        </row>
      </sheetData>
      <sheetData sheetId="4308">
        <row r="52">
          <cell r="B52" t="str">
            <v>Main Panel</v>
          </cell>
        </row>
      </sheetData>
      <sheetData sheetId="4309">
        <row r="52">
          <cell r="B52" t="str">
            <v>Main Panel</v>
          </cell>
        </row>
      </sheetData>
      <sheetData sheetId="4310">
        <row r="52">
          <cell r="B52" t="str">
            <v>Main Panel</v>
          </cell>
        </row>
      </sheetData>
      <sheetData sheetId="4311">
        <row r="52">
          <cell r="B52" t="str">
            <v>Main Panel</v>
          </cell>
        </row>
      </sheetData>
      <sheetData sheetId="4312">
        <row r="52">
          <cell r="B52" t="str">
            <v>Main Panel</v>
          </cell>
        </row>
      </sheetData>
      <sheetData sheetId="4313">
        <row r="52">
          <cell r="B52" t="str">
            <v>Main Panel</v>
          </cell>
        </row>
      </sheetData>
      <sheetData sheetId="4314">
        <row r="52">
          <cell r="B52" t="str">
            <v>Main Panel</v>
          </cell>
        </row>
      </sheetData>
      <sheetData sheetId="4315">
        <row r="52">
          <cell r="B52" t="str">
            <v>Main Panel</v>
          </cell>
        </row>
      </sheetData>
      <sheetData sheetId="4316">
        <row r="52">
          <cell r="B52" t="str">
            <v>Main Panel</v>
          </cell>
        </row>
      </sheetData>
      <sheetData sheetId="4317">
        <row r="52">
          <cell r="B52" t="str">
            <v>Main Panel</v>
          </cell>
        </row>
      </sheetData>
      <sheetData sheetId="4318">
        <row r="52">
          <cell r="B52" t="str">
            <v>Main Panel</v>
          </cell>
        </row>
      </sheetData>
      <sheetData sheetId="4319">
        <row r="52">
          <cell r="B52" t="str">
            <v>Main Panel</v>
          </cell>
        </row>
      </sheetData>
      <sheetData sheetId="4320">
        <row r="52">
          <cell r="B52" t="str">
            <v>Main Panel</v>
          </cell>
        </row>
      </sheetData>
      <sheetData sheetId="4321">
        <row r="52">
          <cell r="B52" t="str">
            <v>Main Panel</v>
          </cell>
        </row>
      </sheetData>
      <sheetData sheetId="4322">
        <row r="52">
          <cell r="B52" t="str">
            <v>Main Panel</v>
          </cell>
        </row>
      </sheetData>
      <sheetData sheetId="4323">
        <row r="52">
          <cell r="B52" t="str">
            <v>Main Panel</v>
          </cell>
        </row>
      </sheetData>
      <sheetData sheetId="4324">
        <row r="52">
          <cell r="B52" t="str">
            <v>Main Panel</v>
          </cell>
        </row>
      </sheetData>
      <sheetData sheetId="4325">
        <row r="52">
          <cell r="B52" t="str">
            <v>Main Panel</v>
          </cell>
        </row>
      </sheetData>
      <sheetData sheetId="4326">
        <row r="52">
          <cell r="B52" t="str">
            <v>Main Panel</v>
          </cell>
        </row>
      </sheetData>
      <sheetData sheetId="4327">
        <row r="52">
          <cell r="B52" t="str">
            <v>Main Panel</v>
          </cell>
        </row>
      </sheetData>
      <sheetData sheetId="4328">
        <row r="52">
          <cell r="B52" t="str">
            <v>Main Panel</v>
          </cell>
        </row>
      </sheetData>
      <sheetData sheetId="4329">
        <row r="52">
          <cell r="B52" t="str">
            <v>Main Panel</v>
          </cell>
        </row>
      </sheetData>
      <sheetData sheetId="4330">
        <row r="52">
          <cell r="B52" t="str">
            <v>Main Panel</v>
          </cell>
        </row>
      </sheetData>
      <sheetData sheetId="4331">
        <row r="52">
          <cell r="B52" t="str">
            <v>Main Panel</v>
          </cell>
        </row>
      </sheetData>
      <sheetData sheetId="4332">
        <row r="52">
          <cell r="B52" t="str">
            <v>Main Panel</v>
          </cell>
        </row>
      </sheetData>
      <sheetData sheetId="4333">
        <row r="52">
          <cell r="B52" t="str">
            <v>Main Panel</v>
          </cell>
        </row>
      </sheetData>
      <sheetData sheetId="4334">
        <row r="52">
          <cell r="B52" t="str">
            <v>Main Panel</v>
          </cell>
        </row>
      </sheetData>
      <sheetData sheetId="4335">
        <row r="52">
          <cell r="B52" t="str">
            <v>Main Panel</v>
          </cell>
        </row>
      </sheetData>
      <sheetData sheetId="4336">
        <row r="52">
          <cell r="B52" t="str">
            <v>Main Panel</v>
          </cell>
        </row>
      </sheetData>
      <sheetData sheetId="4337">
        <row r="52">
          <cell r="B52" t="str">
            <v>Main Panel</v>
          </cell>
        </row>
      </sheetData>
      <sheetData sheetId="4338">
        <row r="52">
          <cell r="B52" t="str">
            <v>Main Panel</v>
          </cell>
        </row>
      </sheetData>
      <sheetData sheetId="4339">
        <row r="52">
          <cell r="B52" t="str">
            <v>Main Panel</v>
          </cell>
        </row>
      </sheetData>
      <sheetData sheetId="4340">
        <row r="52">
          <cell r="B52" t="str">
            <v>Main Panel</v>
          </cell>
        </row>
      </sheetData>
      <sheetData sheetId="4341">
        <row r="52">
          <cell r="B52" t="str">
            <v>Main Panel</v>
          </cell>
        </row>
      </sheetData>
      <sheetData sheetId="4342">
        <row r="52">
          <cell r="B52" t="str">
            <v>Main Panel</v>
          </cell>
        </row>
      </sheetData>
      <sheetData sheetId="4343">
        <row r="52">
          <cell r="B52" t="str">
            <v>Main Panel</v>
          </cell>
        </row>
      </sheetData>
      <sheetData sheetId="4344">
        <row r="52">
          <cell r="B52" t="str">
            <v>Main Panel</v>
          </cell>
        </row>
      </sheetData>
      <sheetData sheetId="4345">
        <row r="52">
          <cell r="B52" t="str">
            <v>Main Panel</v>
          </cell>
        </row>
      </sheetData>
      <sheetData sheetId="4346">
        <row r="52">
          <cell r="B52" t="str">
            <v>Main Panel</v>
          </cell>
        </row>
      </sheetData>
      <sheetData sheetId="4347">
        <row r="52">
          <cell r="B52" t="str">
            <v>Main Panel</v>
          </cell>
        </row>
      </sheetData>
      <sheetData sheetId="4348">
        <row r="52">
          <cell r="B52" t="str">
            <v>Main Panel</v>
          </cell>
        </row>
      </sheetData>
      <sheetData sheetId="4349">
        <row r="52">
          <cell r="B52" t="str">
            <v>Main Panel</v>
          </cell>
        </row>
      </sheetData>
      <sheetData sheetId="4350">
        <row r="52">
          <cell r="B52" t="str">
            <v>Main Panel</v>
          </cell>
        </row>
      </sheetData>
      <sheetData sheetId="4351">
        <row r="52">
          <cell r="B52" t="str">
            <v>Main Panel</v>
          </cell>
        </row>
      </sheetData>
      <sheetData sheetId="4352">
        <row r="52">
          <cell r="B52" t="str">
            <v>Main Panel</v>
          </cell>
        </row>
      </sheetData>
      <sheetData sheetId="4353">
        <row r="52">
          <cell r="B52" t="str">
            <v>Main Panel</v>
          </cell>
        </row>
      </sheetData>
      <sheetData sheetId="4354">
        <row r="52">
          <cell r="B52" t="str">
            <v>Main Panel</v>
          </cell>
        </row>
      </sheetData>
      <sheetData sheetId="4355">
        <row r="52">
          <cell r="B52" t="str">
            <v>Main Panel</v>
          </cell>
        </row>
      </sheetData>
      <sheetData sheetId="4356">
        <row r="52">
          <cell r="B52" t="str">
            <v>Main Panel</v>
          </cell>
        </row>
      </sheetData>
      <sheetData sheetId="4357">
        <row r="52">
          <cell r="B52" t="str">
            <v>Main Panel</v>
          </cell>
        </row>
      </sheetData>
      <sheetData sheetId="4358">
        <row r="52">
          <cell r="B52" t="str">
            <v>Main Panel</v>
          </cell>
        </row>
      </sheetData>
      <sheetData sheetId="4359">
        <row r="52">
          <cell r="B52" t="str">
            <v>Main Panel</v>
          </cell>
        </row>
      </sheetData>
      <sheetData sheetId="4360">
        <row r="52">
          <cell r="B52" t="str">
            <v>Main Panel</v>
          </cell>
        </row>
      </sheetData>
      <sheetData sheetId="4361">
        <row r="52">
          <cell r="B52" t="str">
            <v>Main Panel</v>
          </cell>
        </row>
      </sheetData>
      <sheetData sheetId="4362">
        <row r="52">
          <cell r="B52" t="str">
            <v>Main Panel</v>
          </cell>
        </row>
      </sheetData>
      <sheetData sheetId="4363">
        <row r="52">
          <cell r="B52" t="str">
            <v>Main Panel</v>
          </cell>
        </row>
      </sheetData>
      <sheetData sheetId="4364">
        <row r="52">
          <cell r="B52" t="str">
            <v>Main Panel</v>
          </cell>
        </row>
      </sheetData>
      <sheetData sheetId="4365">
        <row r="52">
          <cell r="B52" t="str">
            <v>Main Panel</v>
          </cell>
        </row>
      </sheetData>
      <sheetData sheetId="4366">
        <row r="52">
          <cell r="B52" t="str">
            <v>Main Panel</v>
          </cell>
        </row>
      </sheetData>
      <sheetData sheetId="4367">
        <row r="52">
          <cell r="B52" t="str">
            <v>Main Panel</v>
          </cell>
        </row>
      </sheetData>
      <sheetData sheetId="4368">
        <row r="52">
          <cell r="B52" t="str">
            <v>Main Panel</v>
          </cell>
        </row>
      </sheetData>
      <sheetData sheetId="4369">
        <row r="52">
          <cell r="B52" t="str">
            <v>Main Panel</v>
          </cell>
        </row>
      </sheetData>
      <sheetData sheetId="4370">
        <row r="52">
          <cell r="B52" t="str">
            <v>Main Panel</v>
          </cell>
        </row>
      </sheetData>
      <sheetData sheetId="4371">
        <row r="52">
          <cell r="B52" t="str">
            <v>Main Panel</v>
          </cell>
        </row>
      </sheetData>
      <sheetData sheetId="4372">
        <row r="52">
          <cell r="B52" t="str">
            <v>Main Panel</v>
          </cell>
        </row>
      </sheetData>
      <sheetData sheetId="4373">
        <row r="52">
          <cell r="B52" t="str">
            <v>Main Panel</v>
          </cell>
        </row>
      </sheetData>
      <sheetData sheetId="4374">
        <row r="52">
          <cell r="B52" t="str">
            <v>Main Panel</v>
          </cell>
        </row>
      </sheetData>
      <sheetData sheetId="4375">
        <row r="52">
          <cell r="B52" t="str">
            <v>Main Panel</v>
          </cell>
        </row>
      </sheetData>
      <sheetData sheetId="4376">
        <row r="52">
          <cell r="B52" t="str">
            <v>Main Panel</v>
          </cell>
        </row>
      </sheetData>
      <sheetData sheetId="4377">
        <row r="52">
          <cell r="B52" t="str">
            <v>Main Panel</v>
          </cell>
        </row>
      </sheetData>
      <sheetData sheetId="4378">
        <row r="52">
          <cell r="B52" t="str">
            <v>Main Panel</v>
          </cell>
        </row>
      </sheetData>
      <sheetData sheetId="4379">
        <row r="52">
          <cell r="B52" t="str">
            <v>Main Panel</v>
          </cell>
        </row>
      </sheetData>
      <sheetData sheetId="4380">
        <row r="52">
          <cell r="B52" t="str">
            <v>Main Panel</v>
          </cell>
        </row>
      </sheetData>
      <sheetData sheetId="4381">
        <row r="52">
          <cell r="B52" t="str">
            <v>Main Panel</v>
          </cell>
        </row>
      </sheetData>
      <sheetData sheetId="4382">
        <row r="52">
          <cell r="B52" t="str">
            <v>Main Panel</v>
          </cell>
        </row>
      </sheetData>
      <sheetData sheetId="4383">
        <row r="52">
          <cell r="B52" t="str">
            <v>Main Panel</v>
          </cell>
        </row>
      </sheetData>
      <sheetData sheetId="4384">
        <row r="52">
          <cell r="B52" t="str">
            <v>Main Panel</v>
          </cell>
        </row>
      </sheetData>
      <sheetData sheetId="4385">
        <row r="52">
          <cell r="B52" t="str">
            <v>Main Panel</v>
          </cell>
        </row>
      </sheetData>
      <sheetData sheetId="4386">
        <row r="52">
          <cell r="B52" t="str">
            <v>Main Panel</v>
          </cell>
        </row>
      </sheetData>
      <sheetData sheetId="4387">
        <row r="52">
          <cell r="B52" t="str">
            <v>Main Panel</v>
          </cell>
        </row>
      </sheetData>
      <sheetData sheetId="4388">
        <row r="52">
          <cell r="B52" t="str">
            <v>Main Panel</v>
          </cell>
        </row>
      </sheetData>
      <sheetData sheetId="4389">
        <row r="52">
          <cell r="B52" t="str">
            <v>Main Panel</v>
          </cell>
        </row>
      </sheetData>
      <sheetData sheetId="4390">
        <row r="52">
          <cell r="B52" t="str">
            <v>Main Panel</v>
          </cell>
        </row>
      </sheetData>
      <sheetData sheetId="4391">
        <row r="52">
          <cell r="B52" t="str">
            <v>Main Panel</v>
          </cell>
        </row>
      </sheetData>
      <sheetData sheetId="4392">
        <row r="52">
          <cell r="B52" t="str">
            <v>Main Panel</v>
          </cell>
        </row>
      </sheetData>
      <sheetData sheetId="4393">
        <row r="52">
          <cell r="B52" t="str">
            <v>Main Panel</v>
          </cell>
        </row>
      </sheetData>
      <sheetData sheetId="4394">
        <row r="52">
          <cell r="B52" t="str">
            <v>Main Panel</v>
          </cell>
        </row>
      </sheetData>
      <sheetData sheetId="4395">
        <row r="52">
          <cell r="B52" t="str">
            <v>Main Panel</v>
          </cell>
        </row>
      </sheetData>
      <sheetData sheetId="4396">
        <row r="52">
          <cell r="B52" t="str">
            <v>Main Panel</v>
          </cell>
        </row>
      </sheetData>
      <sheetData sheetId="4397">
        <row r="52">
          <cell r="B52" t="str">
            <v>Main Panel</v>
          </cell>
        </row>
      </sheetData>
      <sheetData sheetId="4398">
        <row r="52">
          <cell r="B52" t="str">
            <v>Main Panel</v>
          </cell>
        </row>
      </sheetData>
      <sheetData sheetId="4399">
        <row r="52">
          <cell r="B52" t="str">
            <v>Main Panel</v>
          </cell>
        </row>
      </sheetData>
      <sheetData sheetId="4400">
        <row r="52">
          <cell r="B52" t="str">
            <v>Main Panel</v>
          </cell>
        </row>
      </sheetData>
      <sheetData sheetId="4401">
        <row r="52">
          <cell r="B52" t="str">
            <v>Main Panel</v>
          </cell>
        </row>
      </sheetData>
      <sheetData sheetId="4402">
        <row r="52">
          <cell r="B52" t="str">
            <v>Main Panel</v>
          </cell>
        </row>
      </sheetData>
      <sheetData sheetId="4403">
        <row r="52">
          <cell r="B52" t="str">
            <v>Main Panel</v>
          </cell>
        </row>
      </sheetData>
      <sheetData sheetId="4404">
        <row r="52">
          <cell r="B52" t="str">
            <v>Main Panel</v>
          </cell>
        </row>
      </sheetData>
      <sheetData sheetId="4405">
        <row r="52">
          <cell r="B52" t="str">
            <v>Main Panel</v>
          </cell>
        </row>
      </sheetData>
      <sheetData sheetId="4406">
        <row r="52">
          <cell r="B52" t="str">
            <v>Main Panel</v>
          </cell>
        </row>
      </sheetData>
      <sheetData sheetId="4407">
        <row r="52">
          <cell r="B52" t="str">
            <v>Main Panel</v>
          </cell>
        </row>
      </sheetData>
      <sheetData sheetId="4408">
        <row r="52">
          <cell r="B52" t="str">
            <v>Main Panel</v>
          </cell>
        </row>
      </sheetData>
      <sheetData sheetId="4409">
        <row r="52">
          <cell r="B52" t="str">
            <v>Main Panel</v>
          </cell>
        </row>
      </sheetData>
      <sheetData sheetId="4410">
        <row r="52">
          <cell r="B52" t="str">
            <v>Main Panel</v>
          </cell>
        </row>
      </sheetData>
      <sheetData sheetId="4411">
        <row r="52">
          <cell r="B52" t="str">
            <v>Main Panel</v>
          </cell>
        </row>
      </sheetData>
      <sheetData sheetId="4412">
        <row r="52">
          <cell r="B52" t="str">
            <v>Main Panel</v>
          </cell>
        </row>
      </sheetData>
      <sheetData sheetId="4413">
        <row r="52">
          <cell r="B52" t="str">
            <v>Main Panel</v>
          </cell>
        </row>
      </sheetData>
      <sheetData sheetId="4414">
        <row r="52">
          <cell r="B52" t="str">
            <v>Main Panel</v>
          </cell>
        </row>
      </sheetData>
      <sheetData sheetId="4415">
        <row r="52">
          <cell r="B52" t="str">
            <v>Main Panel</v>
          </cell>
        </row>
      </sheetData>
      <sheetData sheetId="4416">
        <row r="52">
          <cell r="B52" t="str">
            <v>Main Panel</v>
          </cell>
        </row>
      </sheetData>
      <sheetData sheetId="4417">
        <row r="52">
          <cell r="B52" t="str">
            <v>Main Panel</v>
          </cell>
        </row>
      </sheetData>
      <sheetData sheetId="4418">
        <row r="52">
          <cell r="B52" t="str">
            <v>Main Panel</v>
          </cell>
        </row>
      </sheetData>
      <sheetData sheetId="4419">
        <row r="52">
          <cell r="B52" t="str">
            <v>Main Panel</v>
          </cell>
        </row>
      </sheetData>
      <sheetData sheetId="4420">
        <row r="52">
          <cell r="B52" t="str">
            <v>Main Panel</v>
          </cell>
        </row>
      </sheetData>
      <sheetData sheetId="4421">
        <row r="52">
          <cell r="B52" t="str">
            <v>Main Panel</v>
          </cell>
        </row>
      </sheetData>
      <sheetData sheetId="4422">
        <row r="52">
          <cell r="B52" t="str">
            <v>Main Panel</v>
          </cell>
        </row>
      </sheetData>
      <sheetData sheetId="4423">
        <row r="52">
          <cell r="B52" t="str">
            <v>Main Panel</v>
          </cell>
        </row>
      </sheetData>
      <sheetData sheetId="4424">
        <row r="52">
          <cell r="B52" t="str">
            <v>Main Panel</v>
          </cell>
        </row>
      </sheetData>
      <sheetData sheetId="4425">
        <row r="52">
          <cell r="B52" t="str">
            <v>Main Panel</v>
          </cell>
        </row>
      </sheetData>
      <sheetData sheetId="4426">
        <row r="52">
          <cell r="B52" t="str">
            <v>Main Panel</v>
          </cell>
        </row>
      </sheetData>
      <sheetData sheetId="4427">
        <row r="52">
          <cell r="B52" t="str">
            <v>Main Panel</v>
          </cell>
        </row>
      </sheetData>
      <sheetData sheetId="4428">
        <row r="52">
          <cell r="B52" t="str">
            <v>Main Panel</v>
          </cell>
        </row>
      </sheetData>
      <sheetData sheetId="4429">
        <row r="52">
          <cell r="B52" t="str">
            <v>Main Panel</v>
          </cell>
        </row>
      </sheetData>
      <sheetData sheetId="4430">
        <row r="52">
          <cell r="B52" t="str">
            <v>Main Panel</v>
          </cell>
        </row>
      </sheetData>
      <sheetData sheetId="4431">
        <row r="52">
          <cell r="B52" t="str">
            <v>Main Panel</v>
          </cell>
        </row>
      </sheetData>
      <sheetData sheetId="4432">
        <row r="52">
          <cell r="B52" t="str">
            <v>Main Panel</v>
          </cell>
        </row>
      </sheetData>
      <sheetData sheetId="4433">
        <row r="52">
          <cell r="B52" t="str">
            <v>Main Panel</v>
          </cell>
        </row>
      </sheetData>
      <sheetData sheetId="4434">
        <row r="52">
          <cell r="B52" t="str">
            <v>Main Panel</v>
          </cell>
        </row>
      </sheetData>
      <sheetData sheetId="4435">
        <row r="52">
          <cell r="B52" t="str">
            <v>Main Panel</v>
          </cell>
        </row>
      </sheetData>
      <sheetData sheetId="4436">
        <row r="52">
          <cell r="B52" t="str">
            <v>Main Panel</v>
          </cell>
        </row>
      </sheetData>
      <sheetData sheetId="4437">
        <row r="52">
          <cell r="B52" t="str">
            <v>Main Panel</v>
          </cell>
        </row>
      </sheetData>
      <sheetData sheetId="4438">
        <row r="52">
          <cell r="B52" t="str">
            <v>Main Panel</v>
          </cell>
        </row>
      </sheetData>
      <sheetData sheetId="4439">
        <row r="52">
          <cell r="B52" t="str">
            <v>Main Panel</v>
          </cell>
        </row>
      </sheetData>
      <sheetData sheetId="4440">
        <row r="52">
          <cell r="B52" t="str">
            <v>Main Panel</v>
          </cell>
        </row>
      </sheetData>
      <sheetData sheetId="4441">
        <row r="52">
          <cell r="B52" t="str">
            <v>Main Panel</v>
          </cell>
        </row>
      </sheetData>
      <sheetData sheetId="4442">
        <row r="52">
          <cell r="B52" t="str">
            <v>Main Panel</v>
          </cell>
        </row>
      </sheetData>
      <sheetData sheetId="4443">
        <row r="52">
          <cell r="B52" t="str">
            <v>Main Panel</v>
          </cell>
        </row>
      </sheetData>
      <sheetData sheetId="4444">
        <row r="52">
          <cell r="B52" t="str">
            <v>Main Panel</v>
          </cell>
        </row>
      </sheetData>
      <sheetData sheetId="4445">
        <row r="52">
          <cell r="B52" t="str">
            <v>Main Panel</v>
          </cell>
        </row>
      </sheetData>
      <sheetData sheetId="4446">
        <row r="52">
          <cell r="B52" t="str">
            <v>Main Panel</v>
          </cell>
        </row>
      </sheetData>
      <sheetData sheetId="4447">
        <row r="52">
          <cell r="B52" t="str">
            <v>Main Panel</v>
          </cell>
        </row>
      </sheetData>
      <sheetData sheetId="4448">
        <row r="52">
          <cell r="B52" t="str">
            <v>Main Panel</v>
          </cell>
        </row>
      </sheetData>
      <sheetData sheetId="4449">
        <row r="52">
          <cell r="B52" t="str">
            <v>Main Panel</v>
          </cell>
        </row>
      </sheetData>
      <sheetData sheetId="4450">
        <row r="52">
          <cell r="B52" t="str">
            <v>Main Panel</v>
          </cell>
        </row>
      </sheetData>
      <sheetData sheetId="4451">
        <row r="52">
          <cell r="B52" t="str">
            <v>Main Panel</v>
          </cell>
        </row>
      </sheetData>
      <sheetData sheetId="4452">
        <row r="52">
          <cell r="B52" t="str">
            <v>Main Panel</v>
          </cell>
        </row>
      </sheetData>
      <sheetData sheetId="4453">
        <row r="52">
          <cell r="B52" t="str">
            <v>Main Panel</v>
          </cell>
        </row>
      </sheetData>
      <sheetData sheetId="4454">
        <row r="52">
          <cell r="B52" t="str">
            <v>Main Panel</v>
          </cell>
        </row>
      </sheetData>
      <sheetData sheetId="4455">
        <row r="52">
          <cell r="B52" t="str">
            <v>Main Panel</v>
          </cell>
        </row>
      </sheetData>
      <sheetData sheetId="4456">
        <row r="52">
          <cell r="B52" t="str">
            <v>Main Panel</v>
          </cell>
        </row>
      </sheetData>
      <sheetData sheetId="4457">
        <row r="52">
          <cell r="B52" t="str">
            <v>Main Panel</v>
          </cell>
        </row>
      </sheetData>
      <sheetData sheetId="4458">
        <row r="52">
          <cell r="B52" t="str">
            <v>Main Panel</v>
          </cell>
        </row>
      </sheetData>
      <sheetData sheetId="4459">
        <row r="52">
          <cell r="B52" t="str">
            <v>Main Panel</v>
          </cell>
        </row>
      </sheetData>
      <sheetData sheetId="4460">
        <row r="52">
          <cell r="B52" t="str">
            <v>Main Panel</v>
          </cell>
        </row>
      </sheetData>
      <sheetData sheetId="4461">
        <row r="52">
          <cell r="B52" t="str">
            <v>Main Panel</v>
          </cell>
        </row>
      </sheetData>
      <sheetData sheetId="4462">
        <row r="52">
          <cell r="B52" t="str">
            <v>Main Panel</v>
          </cell>
        </row>
      </sheetData>
      <sheetData sheetId="4463">
        <row r="52">
          <cell r="B52" t="str">
            <v>Main Panel</v>
          </cell>
        </row>
      </sheetData>
      <sheetData sheetId="4464">
        <row r="52">
          <cell r="B52" t="str">
            <v>Main Panel</v>
          </cell>
        </row>
      </sheetData>
      <sheetData sheetId="4465">
        <row r="52">
          <cell r="B52" t="str">
            <v>Main Panel</v>
          </cell>
        </row>
      </sheetData>
      <sheetData sheetId="4466">
        <row r="52">
          <cell r="B52" t="str">
            <v>Main Panel</v>
          </cell>
        </row>
      </sheetData>
      <sheetData sheetId="4467">
        <row r="52">
          <cell r="B52" t="str">
            <v>Main Panel</v>
          </cell>
        </row>
      </sheetData>
      <sheetData sheetId="4468">
        <row r="52">
          <cell r="B52" t="str">
            <v>Main Panel</v>
          </cell>
        </row>
      </sheetData>
      <sheetData sheetId="4469">
        <row r="52">
          <cell r="B52" t="str">
            <v>Main Panel</v>
          </cell>
        </row>
      </sheetData>
      <sheetData sheetId="4470">
        <row r="52">
          <cell r="B52" t="str">
            <v>Main Panel</v>
          </cell>
        </row>
      </sheetData>
      <sheetData sheetId="4471">
        <row r="52">
          <cell r="B52" t="str">
            <v>Main Panel</v>
          </cell>
        </row>
      </sheetData>
      <sheetData sheetId="4472">
        <row r="52">
          <cell r="B52" t="str">
            <v>Main Panel</v>
          </cell>
        </row>
      </sheetData>
      <sheetData sheetId="4473">
        <row r="52">
          <cell r="B52" t="str">
            <v>Main Panel</v>
          </cell>
        </row>
      </sheetData>
      <sheetData sheetId="4474">
        <row r="52">
          <cell r="B52" t="str">
            <v>Main Panel</v>
          </cell>
        </row>
      </sheetData>
      <sheetData sheetId="4475">
        <row r="52">
          <cell r="B52" t="str">
            <v>Main Panel</v>
          </cell>
        </row>
      </sheetData>
      <sheetData sheetId="4476">
        <row r="52">
          <cell r="B52" t="str">
            <v>Main Panel</v>
          </cell>
        </row>
      </sheetData>
      <sheetData sheetId="4477">
        <row r="52">
          <cell r="B52" t="str">
            <v>Main Panel</v>
          </cell>
        </row>
      </sheetData>
      <sheetData sheetId="4478">
        <row r="52">
          <cell r="B52" t="str">
            <v>Main Panel</v>
          </cell>
        </row>
      </sheetData>
      <sheetData sheetId="4479">
        <row r="52">
          <cell r="B52" t="str">
            <v>Main Panel</v>
          </cell>
        </row>
      </sheetData>
      <sheetData sheetId="4480">
        <row r="52">
          <cell r="B52" t="str">
            <v>Main Panel</v>
          </cell>
        </row>
      </sheetData>
      <sheetData sheetId="4481">
        <row r="52">
          <cell r="B52" t="str">
            <v>Main Panel</v>
          </cell>
        </row>
      </sheetData>
      <sheetData sheetId="4482">
        <row r="52">
          <cell r="B52" t="str">
            <v>Main Panel</v>
          </cell>
        </row>
      </sheetData>
      <sheetData sheetId="4483">
        <row r="52">
          <cell r="B52" t="str">
            <v>Main Panel</v>
          </cell>
        </row>
      </sheetData>
      <sheetData sheetId="4484">
        <row r="52">
          <cell r="B52" t="str">
            <v>Main Panel</v>
          </cell>
        </row>
      </sheetData>
      <sheetData sheetId="4485">
        <row r="52">
          <cell r="B52" t="str">
            <v>Main Panel</v>
          </cell>
        </row>
      </sheetData>
      <sheetData sheetId="4486">
        <row r="52">
          <cell r="B52" t="str">
            <v>Main Panel</v>
          </cell>
        </row>
      </sheetData>
      <sheetData sheetId="4487">
        <row r="52">
          <cell r="B52" t="str">
            <v>Main Panel</v>
          </cell>
        </row>
      </sheetData>
      <sheetData sheetId="4488">
        <row r="52">
          <cell r="B52" t="str">
            <v>Main Panel</v>
          </cell>
        </row>
      </sheetData>
      <sheetData sheetId="4489">
        <row r="52">
          <cell r="B52" t="str">
            <v>Main Panel</v>
          </cell>
        </row>
      </sheetData>
      <sheetData sheetId="4490">
        <row r="52">
          <cell r="B52" t="str">
            <v>Main Panel</v>
          </cell>
        </row>
      </sheetData>
      <sheetData sheetId="4491">
        <row r="52">
          <cell r="B52" t="str">
            <v>Main Panel</v>
          </cell>
        </row>
      </sheetData>
      <sheetData sheetId="4492">
        <row r="52">
          <cell r="B52" t="str">
            <v>Main Panel</v>
          </cell>
        </row>
      </sheetData>
      <sheetData sheetId="4493">
        <row r="52">
          <cell r="B52" t="str">
            <v>Main Panel</v>
          </cell>
        </row>
      </sheetData>
      <sheetData sheetId="4494">
        <row r="52">
          <cell r="B52" t="str">
            <v>Main Panel</v>
          </cell>
        </row>
      </sheetData>
      <sheetData sheetId="4495">
        <row r="52">
          <cell r="B52" t="str">
            <v>Main Panel</v>
          </cell>
        </row>
      </sheetData>
      <sheetData sheetId="4496">
        <row r="52">
          <cell r="B52" t="str">
            <v>Main Panel</v>
          </cell>
        </row>
      </sheetData>
      <sheetData sheetId="4497">
        <row r="52">
          <cell r="B52" t="str">
            <v>Main Panel</v>
          </cell>
        </row>
      </sheetData>
      <sheetData sheetId="4498">
        <row r="52">
          <cell r="B52" t="str">
            <v>Main Panel</v>
          </cell>
        </row>
      </sheetData>
      <sheetData sheetId="4499">
        <row r="52">
          <cell r="B52" t="str">
            <v>Main Panel</v>
          </cell>
        </row>
      </sheetData>
      <sheetData sheetId="4500">
        <row r="52">
          <cell r="B52" t="str">
            <v>Main Panel</v>
          </cell>
        </row>
      </sheetData>
      <sheetData sheetId="4501">
        <row r="52">
          <cell r="B52" t="str">
            <v>Main Panel</v>
          </cell>
        </row>
      </sheetData>
      <sheetData sheetId="4502">
        <row r="52">
          <cell r="B52" t="str">
            <v>Main Panel</v>
          </cell>
        </row>
      </sheetData>
      <sheetData sheetId="4503">
        <row r="52">
          <cell r="B52" t="str">
            <v>Main Panel</v>
          </cell>
        </row>
      </sheetData>
      <sheetData sheetId="4504">
        <row r="52">
          <cell r="B52" t="str">
            <v>Main Panel</v>
          </cell>
        </row>
      </sheetData>
      <sheetData sheetId="4505">
        <row r="52">
          <cell r="B52" t="str">
            <v>Main Panel</v>
          </cell>
        </row>
      </sheetData>
      <sheetData sheetId="4506">
        <row r="52">
          <cell r="B52" t="str">
            <v>Main Panel</v>
          </cell>
        </row>
      </sheetData>
      <sheetData sheetId="4507">
        <row r="52">
          <cell r="B52" t="str">
            <v>Main Panel</v>
          </cell>
        </row>
      </sheetData>
      <sheetData sheetId="4508">
        <row r="52">
          <cell r="B52" t="str">
            <v>Main Panel</v>
          </cell>
        </row>
      </sheetData>
      <sheetData sheetId="4509">
        <row r="52">
          <cell r="B52" t="str">
            <v>Main Panel</v>
          </cell>
        </row>
      </sheetData>
      <sheetData sheetId="4510">
        <row r="52">
          <cell r="B52" t="str">
            <v>Main Panel</v>
          </cell>
        </row>
      </sheetData>
      <sheetData sheetId="4511">
        <row r="52">
          <cell r="B52" t="str">
            <v>Main Panel</v>
          </cell>
        </row>
      </sheetData>
      <sheetData sheetId="4512">
        <row r="52">
          <cell r="B52" t="str">
            <v>Main Panel</v>
          </cell>
        </row>
      </sheetData>
      <sheetData sheetId="4513">
        <row r="52">
          <cell r="B52" t="str">
            <v>Main Panel</v>
          </cell>
        </row>
      </sheetData>
      <sheetData sheetId="4514">
        <row r="52">
          <cell r="B52" t="str">
            <v>Main Panel</v>
          </cell>
        </row>
      </sheetData>
      <sheetData sheetId="4515">
        <row r="52">
          <cell r="B52" t="str">
            <v>Main Panel</v>
          </cell>
        </row>
      </sheetData>
      <sheetData sheetId="4516">
        <row r="52">
          <cell r="B52" t="str">
            <v>Main Panel</v>
          </cell>
        </row>
      </sheetData>
      <sheetData sheetId="4517">
        <row r="52">
          <cell r="B52" t="str">
            <v>Main Panel</v>
          </cell>
        </row>
      </sheetData>
      <sheetData sheetId="4518">
        <row r="52">
          <cell r="B52" t="str">
            <v>Main Panel</v>
          </cell>
        </row>
      </sheetData>
      <sheetData sheetId="4519">
        <row r="52">
          <cell r="B52" t="str">
            <v>Main Panel</v>
          </cell>
        </row>
      </sheetData>
      <sheetData sheetId="4520">
        <row r="52">
          <cell r="B52" t="str">
            <v>Main Panel</v>
          </cell>
        </row>
      </sheetData>
      <sheetData sheetId="4521">
        <row r="52">
          <cell r="B52" t="str">
            <v>Main Panel</v>
          </cell>
        </row>
      </sheetData>
      <sheetData sheetId="4522">
        <row r="52">
          <cell r="B52" t="str">
            <v>Main Panel</v>
          </cell>
        </row>
      </sheetData>
      <sheetData sheetId="4523">
        <row r="52">
          <cell r="B52" t="str">
            <v>Main Panel</v>
          </cell>
        </row>
      </sheetData>
      <sheetData sheetId="4524">
        <row r="52">
          <cell r="B52" t="str">
            <v>Main Panel</v>
          </cell>
        </row>
      </sheetData>
      <sheetData sheetId="4525">
        <row r="52">
          <cell r="B52" t="str">
            <v>Main Panel</v>
          </cell>
        </row>
      </sheetData>
      <sheetData sheetId="4526">
        <row r="52">
          <cell r="B52" t="str">
            <v>Main Panel</v>
          </cell>
        </row>
      </sheetData>
      <sheetData sheetId="4527">
        <row r="52">
          <cell r="B52" t="str">
            <v>Main Panel</v>
          </cell>
        </row>
      </sheetData>
      <sheetData sheetId="4528">
        <row r="52">
          <cell r="B52" t="str">
            <v>Main Panel</v>
          </cell>
        </row>
      </sheetData>
      <sheetData sheetId="4529">
        <row r="52">
          <cell r="B52" t="str">
            <v>Main Panel</v>
          </cell>
        </row>
      </sheetData>
      <sheetData sheetId="4530">
        <row r="52">
          <cell r="B52" t="str">
            <v>Main Panel</v>
          </cell>
        </row>
      </sheetData>
      <sheetData sheetId="4531">
        <row r="52">
          <cell r="B52" t="str">
            <v>Main Panel</v>
          </cell>
        </row>
      </sheetData>
      <sheetData sheetId="4532">
        <row r="52">
          <cell r="B52" t="str">
            <v>Main Panel</v>
          </cell>
        </row>
      </sheetData>
      <sheetData sheetId="4533">
        <row r="52">
          <cell r="B52" t="str">
            <v>Main Panel</v>
          </cell>
        </row>
      </sheetData>
      <sheetData sheetId="4534">
        <row r="52">
          <cell r="B52" t="str">
            <v>Main Panel</v>
          </cell>
        </row>
      </sheetData>
      <sheetData sheetId="4535">
        <row r="52">
          <cell r="B52" t="str">
            <v>Main Panel</v>
          </cell>
        </row>
      </sheetData>
      <sheetData sheetId="4536">
        <row r="52">
          <cell r="B52" t="str">
            <v>Main Panel</v>
          </cell>
        </row>
      </sheetData>
      <sheetData sheetId="4537">
        <row r="52">
          <cell r="B52" t="str">
            <v>Main Panel</v>
          </cell>
        </row>
      </sheetData>
      <sheetData sheetId="4538">
        <row r="52">
          <cell r="B52" t="str">
            <v>Main Panel</v>
          </cell>
        </row>
      </sheetData>
      <sheetData sheetId="4539">
        <row r="52">
          <cell r="B52" t="str">
            <v>Main Panel</v>
          </cell>
        </row>
      </sheetData>
      <sheetData sheetId="4540">
        <row r="52">
          <cell r="B52" t="str">
            <v>Main Panel</v>
          </cell>
        </row>
      </sheetData>
      <sheetData sheetId="4541">
        <row r="52">
          <cell r="B52" t="str">
            <v>Main Panel</v>
          </cell>
        </row>
      </sheetData>
      <sheetData sheetId="4542">
        <row r="52">
          <cell r="B52" t="str">
            <v>Main Panel</v>
          </cell>
        </row>
      </sheetData>
      <sheetData sheetId="4543">
        <row r="52">
          <cell r="B52" t="str">
            <v>Main Panel</v>
          </cell>
        </row>
      </sheetData>
      <sheetData sheetId="4544">
        <row r="52">
          <cell r="B52" t="str">
            <v>Main Panel</v>
          </cell>
        </row>
      </sheetData>
      <sheetData sheetId="4545">
        <row r="52">
          <cell r="B52" t="str">
            <v>Main Panel</v>
          </cell>
        </row>
      </sheetData>
      <sheetData sheetId="4546">
        <row r="52">
          <cell r="B52" t="str">
            <v>Main Panel</v>
          </cell>
        </row>
      </sheetData>
      <sheetData sheetId="4547">
        <row r="52">
          <cell r="B52" t="str">
            <v>Main Panel</v>
          </cell>
        </row>
      </sheetData>
      <sheetData sheetId="4548">
        <row r="52">
          <cell r="B52" t="str">
            <v>Main Panel</v>
          </cell>
        </row>
      </sheetData>
      <sheetData sheetId="4549">
        <row r="52">
          <cell r="B52" t="str">
            <v>Main Panel</v>
          </cell>
        </row>
      </sheetData>
      <sheetData sheetId="4550">
        <row r="52">
          <cell r="B52" t="str">
            <v>Main Panel</v>
          </cell>
        </row>
      </sheetData>
      <sheetData sheetId="4551">
        <row r="52">
          <cell r="B52" t="str">
            <v>Main Panel</v>
          </cell>
        </row>
      </sheetData>
      <sheetData sheetId="4552">
        <row r="52">
          <cell r="B52" t="str">
            <v>Main Panel</v>
          </cell>
        </row>
      </sheetData>
      <sheetData sheetId="4553">
        <row r="52">
          <cell r="B52" t="str">
            <v>Main Panel</v>
          </cell>
        </row>
      </sheetData>
      <sheetData sheetId="4554">
        <row r="52">
          <cell r="B52" t="str">
            <v>Main Panel</v>
          </cell>
        </row>
      </sheetData>
      <sheetData sheetId="4555">
        <row r="52">
          <cell r="B52" t="str">
            <v>Main Panel</v>
          </cell>
        </row>
      </sheetData>
      <sheetData sheetId="4556">
        <row r="52">
          <cell r="B52" t="str">
            <v>Main Panel</v>
          </cell>
        </row>
      </sheetData>
      <sheetData sheetId="4557">
        <row r="52">
          <cell r="B52" t="str">
            <v>Main Panel</v>
          </cell>
        </row>
      </sheetData>
      <sheetData sheetId="4558">
        <row r="52">
          <cell r="B52" t="str">
            <v>Main Panel</v>
          </cell>
        </row>
      </sheetData>
      <sheetData sheetId="4559">
        <row r="52">
          <cell r="B52" t="str">
            <v>Main Panel</v>
          </cell>
        </row>
      </sheetData>
      <sheetData sheetId="4560">
        <row r="52">
          <cell r="B52" t="str">
            <v>Main Panel</v>
          </cell>
        </row>
      </sheetData>
      <sheetData sheetId="4561">
        <row r="52">
          <cell r="B52" t="str">
            <v>Main Panel</v>
          </cell>
        </row>
      </sheetData>
      <sheetData sheetId="4562">
        <row r="52">
          <cell r="B52" t="str">
            <v>Main Panel</v>
          </cell>
        </row>
      </sheetData>
      <sheetData sheetId="4563">
        <row r="52">
          <cell r="B52" t="str">
            <v>Main Panel</v>
          </cell>
        </row>
      </sheetData>
      <sheetData sheetId="4564">
        <row r="52">
          <cell r="B52" t="str">
            <v>Main Panel</v>
          </cell>
        </row>
      </sheetData>
      <sheetData sheetId="4565">
        <row r="52">
          <cell r="B52" t="str">
            <v>Main Panel</v>
          </cell>
        </row>
      </sheetData>
      <sheetData sheetId="4566">
        <row r="52">
          <cell r="B52" t="str">
            <v>Main Panel</v>
          </cell>
        </row>
      </sheetData>
      <sheetData sheetId="4567">
        <row r="52">
          <cell r="B52" t="str">
            <v>Main Panel</v>
          </cell>
        </row>
      </sheetData>
      <sheetData sheetId="4568">
        <row r="52">
          <cell r="B52" t="str">
            <v>Main Panel</v>
          </cell>
        </row>
      </sheetData>
      <sheetData sheetId="4569">
        <row r="52">
          <cell r="B52" t="str">
            <v>Main Panel</v>
          </cell>
        </row>
      </sheetData>
      <sheetData sheetId="4570">
        <row r="52">
          <cell r="B52" t="str">
            <v>Main Panel</v>
          </cell>
        </row>
      </sheetData>
      <sheetData sheetId="4571">
        <row r="52">
          <cell r="B52" t="str">
            <v>Main Panel</v>
          </cell>
        </row>
      </sheetData>
      <sheetData sheetId="4572">
        <row r="52">
          <cell r="B52" t="str">
            <v>Main Panel</v>
          </cell>
        </row>
      </sheetData>
      <sheetData sheetId="4573">
        <row r="52">
          <cell r="B52" t="str">
            <v>Main Panel</v>
          </cell>
        </row>
      </sheetData>
      <sheetData sheetId="4574">
        <row r="52">
          <cell r="B52" t="str">
            <v>Main Panel</v>
          </cell>
        </row>
      </sheetData>
      <sheetData sheetId="4575">
        <row r="52">
          <cell r="B52" t="str">
            <v>Main Panel</v>
          </cell>
        </row>
      </sheetData>
      <sheetData sheetId="4576">
        <row r="52">
          <cell r="B52" t="str">
            <v>Main Panel</v>
          </cell>
        </row>
      </sheetData>
      <sheetData sheetId="4577">
        <row r="52">
          <cell r="B52" t="str">
            <v>Main Panel</v>
          </cell>
        </row>
      </sheetData>
      <sheetData sheetId="4578">
        <row r="52">
          <cell r="B52" t="str">
            <v>Main Panel</v>
          </cell>
        </row>
      </sheetData>
      <sheetData sheetId="4579">
        <row r="52">
          <cell r="B52" t="str">
            <v>Main Panel</v>
          </cell>
        </row>
      </sheetData>
      <sheetData sheetId="4580">
        <row r="52">
          <cell r="B52" t="str">
            <v>Main Panel</v>
          </cell>
        </row>
      </sheetData>
      <sheetData sheetId="4581">
        <row r="52">
          <cell r="B52" t="str">
            <v>Main Panel</v>
          </cell>
        </row>
      </sheetData>
      <sheetData sheetId="4582">
        <row r="52">
          <cell r="B52" t="str">
            <v>Main Panel</v>
          </cell>
        </row>
      </sheetData>
      <sheetData sheetId="4583">
        <row r="52">
          <cell r="B52" t="str">
            <v>Main Panel</v>
          </cell>
        </row>
      </sheetData>
      <sheetData sheetId="4584">
        <row r="52">
          <cell r="B52" t="str">
            <v>Main Panel</v>
          </cell>
        </row>
      </sheetData>
      <sheetData sheetId="4585">
        <row r="52">
          <cell r="B52" t="str">
            <v>Main Panel</v>
          </cell>
        </row>
      </sheetData>
      <sheetData sheetId="4586">
        <row r="52">
          <cell r="B52" t="str">
            <v>Main Panel</v>
          </cell>
        </row>
      </sheetData>
      <sheetData sheetId="4587">
        <row r="52">
          <cell r="B52" t="str">
            <v>Main Panel</v>
          </cell>
        </row>
      </sheetData>
      <sheetData sheetId="4588">
        <row r="52">
          <cell r="B52" t="str">
            <v>Main Panel</v>
          </cell>
        </row>
      </sheetData>
      <sheetData sheetId="4589">
        <row r="52">
          <cell r="B52" t="str">
            <v>Main Panel</v>
          </cell>
        </row>
      </sheetData>
      <sheetData sheetId="4590">
        <row r="52">
          <cell r="B52" t="str">
            <v>Main Panel</v>
          </cell>
        </row>
      </sheetData>
      <sheetData sheetId="4591">
        <row r="52">
          <cell r="B52" t="str">
            <v>Main Panel</v>
          </cell>
        </row>
      </sheetData>
      <sheetData sheetId="4592">
        <row r="52">
          <cell r="B52" t="str">
            <v>Main Panel</v>
          </cell>
        </row>
      </sheetData>
      <sheetData sheetId="4593">
        <row r="52">
          <cell r="B52" t="str">
            <v>Main Panel</v>
          </cell>
        </row>
      </sheetData>
      <sheetData sheetId="4594">
        <row r="52">
          <cell r="B52" t="str">
            <v>Main Panel</v>
          </cell>
        </row>
      </sheetData>
      <sheetData sheetId="4595">
        <row r="52">
          <cell r="B52" t="str">
            <v>Main Panel</v>
          </cell>
        </row>
      </sheetData>
      <sheetData sheetId="4596">
        <row r="52">
          <cell r="B52" t="str">
            <v>Main Panel</v>
          </cell>
        </row>
      </sheetData>
      <sheetData sheetId="4597">
        <row r="52">
          <cell r="B52" t="str">
            <v>Main Panel</v>
          </cell>
        </row>
      </sheetData>
      <sheetData sheetId="4598">
        <row r="52">
          <cell r="B52" t="str">
            <v>Main Panel</v>
          </cell>
        </row>
      </sheetData>
      <sheetData sheetId="4599">
        <row r="52">
          <cell r="B52" t="str">
            <v>Main Panel</v>
          </cell>
        </row>
      </sheetData>
      <sheetData sheetId="4600">
        <row r="52">
          <cell r="B52" t="str">
            <v>Main Panel</v>
          </cell>
        </row>
      </sheetData>
      <sheetData sheetId="4601">
        <row r="52">
          <cell r="B52" t="str">
            <v>Main Panel</v>
          </cell>
        </row>
      </sheetData>
      <sheetData sheetId="4602">
        <row r="52">
          <cell r="B52" t="str">
            <v>Main Panel</v>
          </cell>
        </row>
      </sheetData>
      <sheetData sheetId="4603">
        <row r="52">
          <cell r="B52" t="str">
            <v>Main Panel</v>
          </cell>
        </row>
      </sheetData>
      <sheetData sheetId="4604">
        <row r="52">
          <cell r="B52" t="str">
            <v>Main Panel</v>
          </cell>
        </row>
      </sheetData>
      <sheetData sheetId="4605">
        <row r="52">
          <cell r="B52" t="str">
            <v>Main Panel</v>
          </cell>
        </row>
      </sheetData>
      <sheetData sheetId="4606">
        <row r="52">
          <cell r="B52" t="str">
            <v>Main Panel</v>
          </cell>
        </row>
      </sheetData>
      <sheetData sheetId="4607">
        <row r="52">
          <cell r="B52" t="str">
            <v>Main Panel</v>
          </cell>
        </row>
      </sheetData>
      <sheetData sheetId="4608">
        <row r="52">
          <cell r="B52" t="str">
            <v>Main Panel</v>
          </cell>
        </row>
      </sheetData>
      <sheetData sheetId="4609">
        <row r="52">
          <cell r="B52" t="str">
            <v>Main Panel</v>
          </cell>
        </row>
      </sheetData>
      <sheetData sheetId="4610">
        <row r="52">
          <cell r="B52" t="str">
            <v>Main Panel</v>
          </cell>
        </row>
      </sheetData>
      <sheetData sheetId="4611">
        <row r="52">
          <cell r="B52" t="str">
            <v>Main Panel</v>
          </cell>
        </row>
      </sheetData>
      <sheetData sheetId="4612">
        <row r="52">
          <cell r="B52" t="str">
            <v>Main Panel</v>
          </cell>
        </row>
      </sheetData>
      <sheetData sheetId="4613">
        <row r="52">
          <cell r="B52" t="str">
            <v>Main Panel</v>
          </cell>
        </row>
      </sheetData>
      <sheetData sheetId="4614">
        <row r="52">
          <cell r="B52" t="str">
            <v>Main Panel</v>
          </cell>
        </row>
      </sheetData>
      <sheetData sheetId="4615">
        <row r="52">
          <cell r="B52" t="str">
            <v>Main Panel</v>
          </cell>
        </row>
      </sheetData>
      <sheetData sheetId="4616">
        <row r="52">
          <cell r="B52" t="str">
            <v>Main Panel</v>
          </cell>
        </row>
      </sheetData>
      <sheetData sheetId="4617">
        <row r="52">
          <cell r="B52" t="str">
            <v>Main Panel</v>
          </cell>
        </row>
      </sheetData>
      <sheetData sheetId="4618">
        <row r="52">
          <cell r="B52" t="str">
            <v>Main Panel</v>
          </cell>
        </row>
      </sheetData>
      <sheetData sheetId="4619">
        <row r="52">
          <cell r="B52" t="str">
            <v>Main Panel</v>
          </cell>
        </row>
      </sheetData>
      <sheetData sheetId="4620">
        <row r="52">
          <cell r="B52" t="str">
            <v>Main Panel</v>
          </cell>
        </row>
      </sheetData>
      <sheetData sheetId="4621">
        <row r="52">
          <cell r="B52" t="str">
            <v>Main Panel</v>
          </cell>
        </row>
      </sheetData>
      <sheetData sheetId="4622">
        <row r="52">
          <cell r="B52" t="str">
            <v>Main Panel</v>
          </cell>
        </row>
      </sheetData>
      <sheetData sheetId="4623">
        <row r="52">
          <cell r="B52" t="str">
            <v>Main Panel</v>
          </cell>
        </row>
      </sheetData>
      <sheetData sheetId="4624">
        <row r="52">
          <cell r="B52" t="str">
            <v>Main Panel</v>
          </cell>
        </row>
      </sheetData>
      <sheetData sheetId="4625">
        <row r="52">
          <cell r="B52" t="str">
            <v>Main Panel</v>
          </cell>
        </row>
      </sheetData>
      <sheetData sheetId="4626">
        <row r="52">
          <cell r="B52" t="str">
            <v>Main Panel</v>
          </cell>
        </row>
      </sheetData>
      <sheetData sheetId="4627">
        <row r="52">
          <cell r="B52" t="str">
            <v>Main Panel</v>
          </cell>
        </row>
      </sheetData>
      <sheetData sheetId="4628">
        <row r="52">
          <cell r="B52" t="str">
            <v>Main Panel</v>
          </cell>
        </row>
      </sheetData>
      <sheetData sheetId="4629">
        <row r="52">
          <cell r="B52" t="str">
            <v>Main Panel</v>
          </cell>
        </row>
      </sheetData>
      <sheetData sheetId="4630">
        <row r="52">
          <cell r="B52" t="str">
            <v>Main Panel</v>
          </cell>
        </row>
      </sheetData>
      <sheetData sheetId="4631">
        <row r="52">
          <cell r="B52" t="str">
            <v>Main Panel</v>
          </cell>
        </row>
      </sheetData>
      <sheetData sheetId="4632">
        <row r="52">
          <cell r="B52" t="str">
            <v>Main Panel</v>
          </cell>
        </row>
      </sheetData>
      <sheetData sheetId="4633">
        <row r="52">
          <cell r="B52" t="str">
            <v>Main Panel</v>
          </cell>
        </row>
      </sheetData>
      <sheetData sheetId="4634">
        <row r="52">
          <cell r="B52" t="str">
            <v>Main Panel</v>
          </cell>
        </row>
      </sheetData>
      <sheetData sheetId="4635">
        <row r="52">
          <cell r="B52" t="str">
            <v>Main Panel</v>
          </cell>
        </row>
      </sheetData>
      <sheetData sheetId="4636">
        <row r="52">
          <cell r="B52" t="str">
            <v>Main Panel</v>
          </cell>
        </row>
      </sheetData>
      <sheetData sheetId="4637">
        <row r="52">
          <cell r="B52" t="str">
            <v>Main Panel</v>
          </cell>
        </row>
      </sheetData>
      <sheetData sheetId="4638">
        <row r="52">
          <cell r="B52" t="str">
            <v>Main Panel</v>
          </cell>
        </row>
      </sheetData>
      <sheetData sheetId="4639">
        <row r="52">
          <cell r="B52" t="str">
            <v>Main Panel</v>
          </cell>
        </row>
      </sheetData>
      <sheetData sheetId="4640">
        <row r="52">
          <cell r="B52" t="str">
            <v>Main Panel</v>
          </cell>
        </row>
      </sheetData>
      <sheetData sheetId="4641">
        <row r="52">
          <cell r="B52" t="str">
            <v>Main Panel</v>
          </cell>
        </row>
      </sheetData>
      <sheetData sheetId="4642">
        <row r="52">
          <cell r="B52" t="str">
            <v>Main Panel</v>
          </cell>
        </row>
      </sheetData>
      <sheetData sheetId="4643">
        <row r="52">
          <cell r="B52" t="str">
            <v>Main Panel</v>
          </cell>
        </row>
      </sheetData>
      <sheetData sheetId="4644">
        <row r="52">
          <cell r="B52" t="str">
            <v>Main Panel</v>
          </cell>
        </row>
      </sheetData>
      <sheetData sheetId="4645">
        <row r="52">
          <cell r="B52" t="str">
            <v>Main Panel</v>
          </cell>
        </row>
      </sheetData>
      <sheetData sheetId="4646">
        <row r="52">
          <cell r="B52" t="str">
            <v>Main Panel</v>
          </cell>
        </row>
      </sheetData>
      <sheetData sheetId="4647">
        <row r="52">
          <cell r="B52" t="str">
            <v>Main Panel</v>
          </cell>
        </row>
      </sheetData>
      <sheetData sheetId="4648">
        <row r="52">
          <cell r="B52" t="str">
            <v>Main Panel</v>
          </cell>
        </row>
      </sheetData>
      <sheetData sheetId="4649">
        <row r="52">
          <cell r="B52" t="str">
            <v>Main Panel</v>
          </cell>
        </row>
      </sheetData>
      <sheetData sheetId="4650">
        <row r="52">
          <cell r="B52" t="str">
            <v>Main Panel</v>
          </cell>
        </row>
      </sheetData>
      <sheetData sheetId="4651">
        <row r="52">
          <cell r="B52" t="str">
            <v>Main Panel</v>
          </cell>
        </row>
      </sheetData>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efreshError="1"/>
      <sheetData sheetId="4672" refreshError="1"/>
      <sheetData sheetId="4673" refreshError="1"/>
      <sheetData sheetId="4674" refreshError="1"/>
      <sheetData sheetId="4675" refreshError="1"/>
      <sheetData sheetId="4676" refreshError="1"/>
      <sheetData sheetId="4677" refreshError="1"/>
      <sheetData sheetId="4678" refreshError="1"/>
      <sheetData sheetId="4679" refreshError="1"/>
      <sheetData sheetId="4680" refreshError="1"/>
      <sheetData sheetId="4681" refreshError="1"/>
      <sheetData sheetId="4682" refreshError="1"/>
      <sheetData sheetId="4683" refreshError="1"/>
      <sheetData sheetId="4684">
        <row r="52">
          <cell r="B52" t="str">
            <v>Main Panel</v>
          </cell>
        </row>
      </sheetData>
      <sheetData sheetId="4685">
        <row r="52">
          <cell r="B52" t="str">
            <v>Main Panel</v>
          </cell>
        </row>
      </sheetData>
      <sheetData sheetId="4686">
        <row r="52">
          <cell r="B52" t="str">
            <v>Main Panel</v>
          </cell>
        </row>
      </sheetData>
      <sheetData sheetId="4687">
        <row r="52">
          <cell r="B52" t="str">
            <v>Main Panel</v>
          </cell>
        </row>
      </sheetData>
      <sheetData sheetId="4688">
        <row r="52">
          <cell r="B52" t="str">
            <v>Main Panel</v>
          </cell>
        </row>
      </sheetData>
      <sheetData sheetId="4689">
        <row r="52">
          <cell r="B52" t="str">
            <v>Main Panel</v>
          </cell>
        </row>
      </sheetData>
      <sheetData sheetId="4690">
        <row r="52">
          <cell r="B52" t="str">
            <v>Main Panel</v>
          </cell>
        </row>
      </sheetData>
      <sheetData sheetId="4691">
        <row r="52">
          <cell r="B52" t="str">
            <v>Main Panel</v>
          </cell>
        </row>
      </sheetData>
      <sheetData sheetId="4692">
        <row r="52">
          <cell r="B52" t="str">
            <v>Main Panel</v>
          </cell>
        </row>
      </sheetData>
      <sheetData sheetId="4693" refreshError="1"/>
      <sheetData sheetId="4694">
        <row r="52">
          <cell r="B52" t="str">
            <v>Main Panel</v>
          </cell>
        </row>
      </sheetData>
      <sheetData sheetId="4695">
        <row r="52">
          <cell r="B52" t="str">
            <v>Main Panel</v>
          </cell>
        </row>
      </sheetData>
      <sheetData sheetId="4696">
        <row r="52">
          <cell r="B52" t="str">
            <v>Main Panel</v>
          </cell>
        </row>
      </sheetData>
      <sheetData sheetId="4697">
        <row r="52">
          <cell r="B52" t="str">
            <v>Main Panel</v>
          </cell>
        </row>
      </sheetData>
      <sheetData sheetId="4698">
        <row r="52">
          <cell r="B52" t="str">
            <v>Main Panel</v>
          </cell>
        </row>
      </sheetData>
      <sheetData sheetId="4699">
        <row r="52">
          <cell r="B52" t="str">
            <v>Main Panel</v>
          </cell>
        </row>
      </sheetData>
      <sheetData sheetId="4700">
        <row r="52">
          <cell r="B52" t="str">
            <v>Main Panel</v>
          </cell>
        </row>
      </sheetData>
      <sheetData sheetId="4701">
        <row r="52">
          <cell r="B52" t="str">
            <v>Main Panel</v>
          </cell>
        </row>
      </sheetData>
      <sheetData sheetId="4702">
        <row r="52">
          <cell r="B52" t="str">
            <v>Main Panel</v>
          </cell>
        </row>
      </sheetData>
      <sheetData sheetId="4703">
        <row r="52">
          <cell r="B52" t="str">
            <v>Main Panel</v>
          </cell>
        </row>
      </sheetData>
      <sheetData sheetId="4704">
        <row r="52">
          <cell r="B52" t="str">
            <v>Main Panel</v>
          </cell>
        </row>
      </sheetData>
      <sheetData sheetId="4705">
        <row r="52">
          <cell r="B52" t="str">
            <v>Main Panel</v>
          </cell>
        </row>
      </sheetData>
      <sheetData sheetId="4706">
        <row r="52">
          <cell r="B52" t="str">
            <v>Main Panel</v>
          </cell>
        </row>
      </sheetData>
      <sheetData sheetId="4707">
        <row r="52">
          <cell r="B52" t="str">
            <v>Main Panel</v>
          </cell>
        </row>
      </sheetData>
      <sheetData sheetId="4708">
        <row r="52">
          <cell r="B52" t="str">
            <v>Main Panel</v>
          </cell>
        </row>
      </sheetData>
      <sheetData sheetId="4709">
        <row r="52">
          <cell r="B52" t="str">
            <v>Main Panel</v>
          </cell>
        </row>
      </sheetData>
      <sheetData sheetId="4710">
        <row r="52">
          <cell r="B52" t="str">
            <v>Main Panel</v>
          </cell>
        </row>
      </sheetData>
      <sheetData sheetId="4711">
        <row r="52">
          <cell r="B52" t="str">
            <v>Main Panel</v>
          </cell>
        </row>
      </sheetData>
      <sheetData sheetId="4712">
        <row r="52">
          <cell r="B52" t="str">
            <v>Main Panel</v>
          </cell>
        </row>
      </sheetData>
      <sheetData sheetId="4713">
        <row r="52">
          <cell r="B52" t="str">
            <v>Main Panel</v>
          </cell>
        </row>
      </sheetData>
      <sheetData sheetId="4714" refreshError="1"/>
      <sheetData sheetId="4715" refreshError="1"/>
      <sheetData sheetId="4716" refreshError="1"/>
      <sheetData sheetId="4717" refreshError="1"/>
      <sheetData sheetId="4718" refreshError="1"/>
      <sheetData sheetId="4719" refreshError="1"/>
      <sheetData sheetId="4720" refreshError="1"/>
      <sheetData sheetId="4721" refreshError="1"/>
      <sheetData sheetId="4722" refreshError="1"/>
      <sheetData sheetId="4723" refreshError="1"/>
      <sheetData sheetId="4724" refreshError="1"/>
      <sheetData sheetId="4725" refreshError="1"/>
      <sheetData sheetId="4726" refreshError="1"/>
      <sheetData sheetId="4727" refreshError="1"/>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row r="52">
          <cell r="B52" t="str">
            <v>Main Panel</v>
          </cell>
        </row>
      </sheetData>
      <sheetData sheetId="4740" refreshError="1"/>
      <sheetData sheetId="4741" refreshError="1"/>
      <sheetData sheetId="4742" refreshError="1"/>
      <sheetData sheetId="4743" refreshError="1"/>
      <sheetData sheetId="4744" refreshError="1"/>
      <sheetData sheetId="4745" refreshError="1"/>
      <sheetData sheetId="4746" refreshError="1"/>
      <sheetData sheetId="4747" refreshError="1"/>
      <sheetData sheetId="4748" refreshError="1"/>
      <sheetData sheetId="4749" refreshError="1"/>
      <sheetData sheetId="4750" refreshError="1"/>
      <sheetData sheetId="4751" refreshError="1"/>
      <sheetData sheetId="4752" refreshError="1"/>
      <sheetData sheetId="4753" refreshError="1"/>
      <sheetData sheetId="4754" refreshError="1"/>
      <sheetData sheetId="4755">
        <row r="52">
          <cell r="B52" t="str">
            <v>Main Panel</v>
          </cell>
        </row>
      </sheetData>
      <sheetData sheetId="4756" refreshError="1"/>
      <sheetData sheetId="4757">
        <row r="52">
          <cell r="B52" t="str">
            <v>Main Panel</v>
          </cell>
        </row>
      </sheetData>
      <sheetData sheetId="4758">
        <row r="52">
          <cell r="B52" t="str">
            <v>Main Panel</v>
          </cell>
        </row>
      </sheetData>
      <sheetData sheetId="4759">
        <row r="52">
          <cell r="B52" t="str">
            <v>Main Panel</v>
          </cell>
        </row>
      </sheetData>
      <sheetData sheetId="4760">
        <row r="52">
          <cell r="B52" t="str">
            <v>Main Panel</v>
          </cell>
        </row>
      </sheetData>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ow r="52">
          <cell r="B52" t="str">
            <v>Main Panel</v>
          </cell>
        </row>
      </sheetData>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ow r="52">
          <cell r="B52" t="str">
            <v>Main Panel</v>
          </cell>
        </row>
      </sheetData>
      <sheetData sheetId="4806">
        <row r="52">
          <cell r="B52" t="str">
            <v>Main Panel</v>
          </cell>
        </row>
      </sheetData>
      <sheetData sheetId="4807">
        <row r="52">
          <cell r="B52" t="str">
            <v>Main Panel</v>
          </cell>
        </row>
      </sheetData>
      <sheetData sheetId="4808">
        <row r="52">
          <cell r="B52" t="str">
            <v>Main Panel</v>
          </cell>
        </row>
      </sheetData>
      <sheetData sheetId="4809">
        <row r="52">
          <cell r="B52" t="str">
            <v>Main Panel</v>
          </cell>
        </row>
      </sheetData>
      <sheetData sheetId="4810">
        <row r="52">
          <cell r="B52" t="str">
            <v>Main Panel</v>
          </cell>
        </row>
      </sheetData>
      <sheetData sheetId="4811">
        <row r="52">
          <cell r="B52" t="str">
            <v>Main Panel</v>
          </cell>
        </row>
      </sheetData>
      <sheetData sheetId="4812">
        <row r="52">
          <cell r="B52" t="str">
            <v>Main Panel</v>
          </cell>
        </row>
      </sheetData>
      <sheetData sheetId="4813">
        <row r="52">
          <cell r="B52" t="str">
            <v>Main Panel</v>
          </cell>
        </row>
      </sheetData>
      <sheetData sheetId="4814">
        <row r="52">
          <cell r="B52" t="str">
            <v>Main Panel</v>
          </cell>
        </row>
      </sheetData>
      <sheetData sheetId="4815">
        <row r="52">
          <cell r="B52" t="str">
            <v>Main Panel</v>
          </cell>
        </row>
      </sheetData>
      <sheetData sheetId="4816">
        <row r="52">
          <cell r="B52" t="str">
            <v>Main Panel</v>
          </cell>
        </row>
      </sheetData>
      <sheetData sheetId="4817">
        <row r="52">
          <cell r="B52" t="str">
            <v>Main Panel</v>
          </cell>
        </row>
      </sheetData>
      <sheetData sheetId="4818">
        <row r="52">
          <cell r="B52" t="str">
            <v>Main Panel</v>
          </cell>
        </row>
      </sheetData>
      <sheetData sheetId="4819">
        <row r="52">
          <cell r="B52" t="str">
            <v>Main Panel</v>
          </cell>
        </row>
      </sheetData>
      <sheetData sheetId="4820">
        <row r="52">
          <cell r="B52" t="str">
            <v>Main Panel</v>
          </cell>
        </row>
      </sheetData>
      <sheetData sheetId="4821">
        <row r="52">
          <cell r="B52" t="str">
            <v>Main Panel</v>
          </cell>
        </row>
      </sheetData>
      <sheetData sheetId="4822">
        <row r="52">
          <cell r="B52" t="str">
            <v>Main Panel</v>
          </cell>
        </row>
      </sheetData>
      <sheetData sheetId="4823">
        <row r="52">
          <cell r="B52" t="str">
            <v>Main Panel</v>
          </cell>
        </row>
      </sheetData>
      <sheetData sheetId="4824">
        <row r="52">
          <cell r="B52" t="str">
            <v>Main Panel</v>
          </cell>
        </row>
      </sheetData>
      <sheetData sheetId="4825">
        <row r="52">
          <cell r="B52" t="str">
            <v>Main Panel</v>
          </cell>
        </row>
      </sheetData>
      <sheetData sheetId="4826">
        <row r="52">
          <cell r="B52" t="str">
            <v>Main Panel</v>
          </cell>
        </row>
      </sheetData>
      <sheetData sheetId="4827">
        <row r="52">
          <cell r="B52" t="str">
            <v>Main Panel</v>
          </cell>
        </row>
      </sheetData>
      <sheetData sheetId="4828">
        <row r="52">
          <cell r="B52" t="str">
            <v>Main Panel</v>
          </cell>
        </row>
      </sheetData>
      <sheetData sheetId="4829">
        <row r="52">
          <cell r="B52" t="str">
            <v>Main Panel</v>
          </cell>
        </row>
      </sheetData>
      <sheetData sheetId="4830">
        <row r="52">
          <cell r="B52" t="str">
            <v>Main Panel</v>
          </cell>
        </row>
      </sheetData>
      <sheetData sheetId="4831">
        <row r="52">
          <cell r="B52" t="str">
            <v>Main Panel</v>
          </cell>
        </row>
      </sheetData>
      <sheetData sheetId="4832">
        <row r="52">
          <cell r="B52" t="str">
            <v>Main Panel</v>
          </cell>
        </row>
      </sheetData>
      <sheetData sheetId="4833">
        <row r="52">
          <cell r="B52" t="str">
            <v>Main Panel</v>
          </cell>
        </row>
      </sheetData>
      <sheetData sheetId="4834">
        <row r="52">
          <cell r="B52" t="str">
            <v>Main Panel</v>
          </cell>
        </row>
      </sheetData>
      <sheetData sheetId="4835">
        <row r="52">
          <cell r="B52" t="str">
            <v>Main Panel</v>
          </cell>
        </row>
      </sheetData>
      <sheetData sheetId="4836">
        <row r="52">
          <cell r="B52" t="str">
            <v>Main Panel</v>
          </cell>
        </row>
      </sheetData>
      <sheetData sheetId="4837">
        <row r="52">
          <cell r="B52" t="str">
            <v>Main Panel</v>
          </cell>
        </row>
      </sheetData>
      <sheetData sheetId="4838">
        <row r="52">
          <cell r="B52" t="str">
            <v>Main Panel</v>
          </cell>
        </row>
      </sheetData>
      <sheetData sheetId="4839">
        <row r="52">
          <cell r="B52" t="str">
            <v>Main Panel</v>
          </cell>
        </row>
      </sheetData>
      <sheetData sheetId="4840">
        <row r="52">
          <cell r="B52" t="str">
            <v>Main Panel</v>
          </cell>
        </row>
      </sheetData>
      <sheetData sheetId="4841">
        <row r="52">
          <cell r="B52" t="str">
            <v>Main Panel</v>
          </cell>
        </row>
      </sheetData>
      <sheetData sheetId="4842">
        <row r="52">
          <cell r="B52" t="str">
            <v>Main Panel</v>
          </cell>
        </row>
      </sheetData>
      <sheetData sheetId="4843">
        <row r="52">
          <cell r="B52" t="str">
            <v>Main Panel</v>
          </cell>
        </row>
      </sheetData>
      <sheetData sheetId="4844">
        <row r="52">
          <cell r="B52" t="str">
            <v>Main Panel</v>
          </cell>
        </row>
      </sheetData>
      <sheetData sheetId="4845">
        <row r="52">
          <cell r="B52" t="str">
            <v>Main Panel</v>
          </cell>
        </row>
      </sheetData>
      <sheetData sheetId="4846">
        <row r="52">
          <cell r="B52" t="str">
            <v>Main Panel</v>
          </cell>
        </row>
      </sheetData>
      <sheetData sheetId="4847">
        <row r="52">
          <cell r="B52" t="str">
            <v>Main Panel</v>
          </cell>
        </row>
      </sheetData>
      <sheetData sheetId="4848">
        <row r="52">
          <cell r="B52" t="str">
            <v>Main Panel</v>
          </cell>
        </row>
      </sheetData>
      <sheetData sheetId="4849">
        <row r="52">
          <cell r="B52" t="str">
            <v>Main Panel</v>
          </cell>
        </row>
      </sheetData>
      <sheetData sheetId="4850">
        <row r="52">
          <cell r="B52" t="str">
            <v>Main Panel</v>
          </cell>
        </row>
      </sheetData>
      <sheetData sheetId="4851">
        <row r="52">
          <cell r="B52" t="str">
            <v>Main Panel</v>
          </cell>
        </row>
      </sheetData>
      <sheetData sheetId="4852">
        <row r="52">
          <cell r="B52" t="str">
            <v>Main Panel</v>
          </cell>
        </row>
      </sheetData>
      <sheetData sheetId="4853">
        <row r="52">
          <cell r="B52" t="str">
            <v>Main Panel</v>
          </cell>
        </row>
      </sheetData>
      <sheetData sheetId="4854">
        <row r="52">
          <cell r="B52" t="str">
            <v>Main Panel</v>
          </cell>
        </row>
      </sheetData>
      <sheetData sheetId="4855">
        <row r="52">
          <cell r="B52" t="str">
            <v>Main Panel</v>
          </cell>
        </row>
      </sheetData>
      <sheetData sheetId="4856">
        <row r="52">
          <cell r="B52" t="str">
            <v>Main Panel</v>
          </cell>
        </row>
      </sheetData>
      <sheetData sheetId="4857">
        <row r="52">
          <cell r="B52" t="str">
            <v>Main Panel</v>
          </cell>
        </row>
      </sheetData>
      <sheetData sheetId="4858">
        <row r="52">
          <cell r="B52" t="str">
            <v>Main Panel</v>
          </cell>
        </row>
      </sheetData>
      <sheetData sheetId="4859">
        <row r="52">
          <cell r="B52" t="str">
            <v>Main Panel</v>
          </cell>
        </row>
      </sheetData>
      <sheetData sheetId="4860">
        <row r="52">
          <cell r="B52" t="str">
            <v>Main Panel</v>
          </cell>
        </row>
      </sheetData>
      <sheetData sheetId="4861">
        <row r="52">
          <cell r="B52" t="str">
            <v>Main Panel</v>
          </cell>
        </row>
      </sheetData>
      <sheetData sheetId="4862">
        <row r="52">
          <cell r="B52" t="str">
            <v>Main Panel</v>
          </cell>
        </row>
      </sheetData>
      <sheetData sheetId="4863">
        <row r="52">
          <cell r="B52" t="str">
            <v>Main Panel</v>
          </cell>
        </row>
      </sheetData>
      <sheetData sheetId="4864">
        <row r="52">
          <cell r="B52" t="str">
            <v>Main Panel</v>
          </cell>
        </row>
      </sheetData>
      <sheetData sheetId="4865">
        <row r="52">
          <cell r="B52" t="str">
            <v>Main Panel</v>
          </cell>
        </row>
      </sheetData>
      <sheetData sheetId="4866">
        <row r="52">
          <cell r="B52" t="str">
            <v>Main Panel</v>
          </cell>
        </row>
      </sheetData>
      <sheetData sheetId="4867">
        <row r="52">
          <cell r="B52" t="str">
            <v>Main Panel</v>
          </cell>
        </row>
      </sheetData>
      <sheetData sheetId="4868">
        <row r="52">
          <cell r="B52" t="str">
            <v>Main Panel</v>
          </cell>
        </row>
      </sheetData>
      <sheetData sheetId="4869">
        <row r="52">
          <cell r="B52" t="str">
            <v>Main Panel</v>
          </cell>
        </row>
      </sheetData>
      <sheetData sheetId="4870">
        <row r="52">
          <cell r="B52" t="str">
            <v>Main Panel</v>
          </cell>
        </row>
      </sheetData>
      <sheetData sheetId="4871">
        <row r="52">
          <cell r="B52" t="str">
            <v>Main Panel</v>
          </cell>
        </row>
      </sheetData>
      <sheetData sheetId="4872">
        <row r="52">
          <cell r="B52" t="str">
            <v>Main Panel</v>
          </cell>
        </row>
      </sheetData>
      <sheetData sheetId="4873">
        <row r="52">
          <cell r="B52" t="str">
            <v>Main Panel</v>
          </cell>
        </row>
      </sheetData>
      <sheetData sheetId="4874">
        <row r="52">
          <cell r="B52" t="str">
            <v>Main Panel</v>
          </cell>
        </row>
      </sheetData>
      <sheetData sheetId="4875">
        <row r="52">
          <cell r="B52" t="str">
            <v>Main Panel</v>
          </cell>
        </row>
      </sheetData>
      <sheetData sheetId="4876">
        <row r="52">
          <cell r="B52" t="str">
            <v>Main Panel</v>
          </cell>
        </row>
      </sheetData>
      <sheetData sheetId="4877">
        <row r="52">
          <cell r="B52" t="str">
            <v>Main Panel</v>
          </cell>
        </row>
      </sheetData>
      <sheetData sheetId="4878">
        <row r="52">
          <cell r="B52" t="str">
            <v>Main Panel</v>
          </cell>
        </row>
      </sheetData>
      <sheetData sheetId="4879">
        <row r="52">
          <cell r="B52" t="str">
            <v>Main Panel</v>
          </cell>
        </row>
      </sheetData>
      <sheetData sheetId="4880">
        <row r="52">
          <cell r="B52" t="str">
            <v>Main Panel</v>
          </cell>
        </row>
      </sheetData>
      <sheetData sheetId="4881">
        <row r="52">
          <cell r="B52" t="str">
            <v>Main Panel</v>
          </cell>
        </row>
      </sheetData>
      <sheetData sheetId="4882">
        <row r="52">
          <cell r="B52" t="str">
            <v>Main Panel</v>
          </cell>
        </row>
      </sheetData>
      <sheetData sheetId="4883">
        <row r="52">
          <cell r="B52" t="str">
            <v>Main Panel</v>
          </cell>
        </row>
      </sheetData>
      <sheetData sheetId="4884">
        <row r="52">
          <cell r="B52" t="str">
            <v>Main Panel</v>
          </cell>
        </row>
      </sheetData>
      <sheetData sheetId="4885">
        <row r="52">
          <cell r="B52" t="str">
            <v>Main Panel</v>
          </cell>
        </row>
      </sheetData>
      <sheetData sheetId="4886">
        <row r="52">
          <cell r="B52" t="str">
            <v>Main Panel</v>
          </cell>
        </row>
      </sheetData>
      <sheetData sheetId="4887">
        <row r="52">
          <cell r="B52" t="str">
            <v>Main Panel</v>
          </cell>
        </row>
      </sheetData>
      <sheetData sheetId="4888">
        <row r="52">
          <cell r="B52" t="str">
            <v>Main Panel</v>
          </cell>
        </row>
      </sheetData>
      <sheetData sheetId="4889">
        <row r="52">
          <cell r="B52" t="str">
            <v>Main Panel</v>
          </cell>
        </row>
      </sheetData>
      <sheetData sheetId="4890">
        <row r="52">
          <cell r="B52" t="str">
            <v>Main Panel</v>
          </cell>
        </row>
      </sheetData>
      <sheetData sheetId="4891">
        <row r="52">
          <cell r="B52" t="str">
            <v>Main Panel</v>
          </cell>
        </row>
      </sheetData>
      <sheetData sheetId="4892">
        <row r="52">
          <cell r="B52" t="str">
            <v>Main Panel</v>
          </cell>
        </row>
      </sheetData>
      <sheetData sheetId="4893">
        <row r="52">
          <cell r="B52" t="str">
            <v>Main Panel</v>
          </cell>
        </row>
      </sheetData>
      <sheetData sheetId="4894">
        <row r="52">
          <cell r="B52" t="str">
            <v>Main Panel</v>
          </cell>
        </row>
      </sheetData>
      <sheetData sheetId="4895">
        <row r="52">
          <cell r="B52" t="str">
            <v>Main Panel</v>
          </cell>
        </row>
      </sheetData>
      <sheetData sheetId="4896">
        <row r="52">
          <cell r="B52" t="str">
            <v>Main Panel</v>
          </cell>
        </row>
      </sheetData>
      <sheetData sheetId="4897">
        <row r="52">
          <cell r="B52" t="str">
            <v>Main Panel</v>
          </cell>
        </row>
      </sheetData>
      <sheetData sheetId="4898">
        <row r="52">
          <cell r="B52" t="str">
            <v>Main Panel</v>
          </cell>
        </row>
      </sheetData>
      <sheetData sheetId="4899">
        <row r="52">
          <cell r="B52" t="str">
            <v>Main Panel</v>
          </cell>
        </row>
      </sheetData>
      <sheetData sheetId="4900">
        <row r="52">
          <cell r="B52" t="str">
            <v>Main Panel</v>
          </cell>
        </row>
      </sheetData>
      <sheetData sheetId="4901">
        <row r="52">
          <cell r="B52" t="str">
            <v>Main Panel</v>
          </cell>
        </row>
      </sheetData>
      <sheetData sheetId="4902">
        <row r="52">
          <cell r="B52" t="str">
            <v>Main Panel</v>
          </cell>
        </row>
      </sheetData>
      <sheetData sheetId="4903">
        <row r="52">
          <cell r="B52" t="str">
            <v>Main Panel</v>
          </cell>
        </row>
      </sheetData>
      <sheetData sheetId="4904">
        <row r="52">
          <cell r="B52" t="str">
            <v>Main Panel</v>
          </cell>
        </row>
      </sheetData>
      <sheetData sheetId="4905">
        <row r="52">
          <cell r="B52" t="str">
            <v>Main Panel</v>
          </cell>
        </row>
      </sheetData>
      <sheetData sheetId="4906">
        <row r="52">
          <cell r="B52" t="str">
            <v>Main Panel</v>
          </cell>
        </row>
      </sheetData>
      <sheetData sheetId="4907">
        <row r="52">
          <cell r="B52" t="str">
            <v>Main Panel</v>
          </cell>
        </row>
      </sheetData>
      <sheetData sheetId="4908">
        <row r="52">
          <cell r="B52" t="str">
            <v>Main Panel</v>
          </cell>
        </row>
      </sheetData>
      <sheetData sheetId="4909">
        <row r="52">
          <cell r="B52" t="str">
            <v>Main Panel</v>
          </cell>
        </row>
      </sheetData>
      <sheetData sheetId="4910">
        <row r="52">
          <cell r="B52" t="str">
            <v>Main Panel</v>
          </cell>
        </row>
      </sheetData>
      <sheetData sheetId="4911">
        <row r="52">
          <cell r="B52" t="str">
            <v>Main Panel</v>
          </cell>
        </row>
      </sheetData>
      <sheetData sheetId="4912">
        <row r="52">
          <cell r="B52" t="str">
            <v>Main Panel</v>
          </cell>
        </row>
      </sheetData>
      <sheetData sheetId="4913">
        <row r="52">
          <cell r="B52" t="str">
            <v>Main Panel</v>
          </cell>
        </row>
      </sheetData>
      <sheetData sheetId="4914">
        <row r="52">
          <cell r="B52" t="str">
            <v>Main Panel</v>
          </cell>
        </row>
      </sheetData>
      <sheetData sheetId="4915">
        <row r="52">
          <cell r="B52" t="str">
            <v>Main Panel</v>
          </cell>
        </row>
      </sheetData>
      <sheetData sheetId="4916">
        <row r="52">
          <cell r="B52" t="str">
            <v>Main Panel</v>
          </cell>
        </row>
      </sheetData>
      <sheetData sheetId="4917">
        <row r="52">
          <cell r="B52" t="str">
            <v>Main Panel</v>
          </cell>
        </row>
      </sheetData>
      <sheetData sheetId="4918">
        <row r="52">
          <cell r="B52" t="str">
            <v>Main Panel</v>
          </cell>
        </row>
      </sheetData>
      <sheetData sheetId="4919">
        <row r="52">
          <cell r="B52" t="str">
            <v>Main Panel</v>
          </cell>
        </row>
      </sheetData>
      <sheetData sheetId="4920">
        <row r="52">
          <cell r="B52" t="str">
            <v>Main Panel</v>
          </cell>
        </row>
      </sheetData>
      <sheetData sheetId="4921">
        <row r="52">
          <cell r="B52" t="str">
            <v>Main Panel</v>
          </cell>
        </row>
      </sheetData>
      <sheetData sheetId="4922">
        <row r="52">
          <cell r="B52" t="str">
            <v>Main Panel</v>
          </cell>
        </row>
      </sheetData>
      <sheetData sheetId="4923">
        <row r="52">
          <cell r="B52" t="str">
            <v>Main Panel</v>
          </cell>
        </row>
      </sheetData>
      <sheetData sheetId="4924">
        <row r="52">
          <cell r="B52" t="str">
            <v>Main Panel</v>
          </cell>
        </row>
      </sheetData>
      <sheetData sheetId="4925">
        <row r="52">
          <cell r="B52" t="str">
            <v>Main Panel</v>
          </cell>
        </row>
      </sheetData>
      <sheetData sheetId="4926">
        <row r="52">
          <cell r="B52" t="str">
            <v>Main Panel</v>
          </cell>
        </row>
      </sheetData>
      <sheetData sheetId="4927">
        <row r="52">
          <cell r="B52" t="str">
            <v>Main Panel</v>
          </cell>
        </row>
      </sheetData>
      <sheetData sheetId="4928">
        <row r="52">
          <cell r="B52" t="str">
            <v>Main Panel</v>
          </cell>
        </row>
      </sheetData>
      <sheetData sheetId="4929">
        <row r="52">
          <cell r="B52" t="str">
            <v>Main Panel</v>
          </cell>
        </row>
      </sheetData>
      <sheetData sheetId="4930">
        <row r="52">
          <cell r="B52" t="str">
            <v>Main Panel</v>
          </cell>
        </row>
      </sheetData>
      <sheetData sheetId="4931">
        <row r="52">
          <cell r="B52" t="str">
            <v>Main Panel</v>
          </cell>
        </row>
      </sheetData>
      <sheetData sheetId="4932">
        <row r="52">
          <cell r="B52" t="str">
            <v>Main Panel</v>
          </cell>
        </row>
      </sheetData>
      <sheetData sheetId="4933">
        <row r="52">
          <cell r="B52" t="str">
            <v>Main Panel</v>
          </cell>
        </row>
      </sheetData>
      <sheetData sheetId="4934">
        <row r="52">
          <cell r="B52" t="str">
            <v>Main Panel</v>
          </cell>
        </row>
      </sheetData>
      <sheetData sheetId="4935">
        <row r="52">
          <cell r="B52" t="str">
            <v>Main Panel</v>
          </cell>
        </row>
      </sheetData>
      <sheetData sheetId="4936">
        <row r="52">
          <cell r="B52" t="str">
            <v>Main Panel</v>
          </cell>
        </row>
      </sheetData>
      <sheetData sheetId="4937">
        <row r="52">
          <cell r="B52" t="str">
            <v>Main Panel</v>
          </cell>
        </row>
      </sheetData>
      <sheetData sheetId="4938">
        <row r="52">
          <cell r="B52" t="str">
            <v>Main Panel</v>
          </cell>
        </row>
      </sheetData>
      <sheetData sheetId="4939">
        <row r="52">
          <cell r="B52" t="str">
            <v>Main Panel</v>
          </cell>
        </row>
      </sheetData>
      <sheetData sheetId="4940">
        <row r="52">
          <cell r="B52" t="str">
            <v>Main Panel</v>
          </cell>
        </row>
      </sheetData>
      <sheetData sheetId="4941">
        <row r="52">
          <cell r="B52" t="str">
            <v>Main Panel</v>
          </cell>
        </row>
      </sheetData>
      <sheetData sheetId="4942">
        <row r="52">
          <cell r="B52" t="str">
            <v>Main Panel</v>
          </cell>
        </row>
      </sheetData>
      <sheetData sheetId="4943">
        <row r="52">
          <cell r="B52" t="str">
            <v>Main Panel</v>
          </cell>
        </row>
      </sheetData>
      <sheetData sheetId="4944">
        <row r="52">
          <cell r="B52" t="str">
            <v>Main Panel</v>
          </cell>
        </row>
      </sheetData>
      <sheetData sheetId="4945">
        <row r="52">
          <cell r="B52" t="str">
            <v>Main Panel</v>
          </cell>
        </row>
      </sheetData>
      <sheetData sheetId="4946">
        <row r="52">
          <cell r="B52" t="str">
            <v>Main Panel</v>
          </cell>
        </row>
      </sheetData>
      <sheetData sheetId="4947">
        <row r="52">
          <cell r="B52" t="str">
            <v>Main Panel</v>
          </cell>
        </row>
      </sheetData>
      <sheetData sheetId="4948">
        <row r="52">
          <cell r="B52" t="str">
            <v>Main Panel</v>
          </cell>
        </row>
      </sheetData>
      <sheetData sheetId="4949">
        <row r="52">
          <cell r="B52" t="str">
            <v>Main Panel</v>
          </cell>
        </row>
      </sheetData>
      <sheetData sheetId="4950">
        <row r="52">
          <cell r="B52" t="str">
            <v>Main Panel</v>
          </cell>
        </row>
      </sheetData>
      <sheetData sheetId="4951">
        <row r="52">
          <cell r="B52" t="str">
            <v>Main Panel</v>
          </cell>
        </row>
      </sheetData>
      <sheetData sheetId="4952">
        <row r="52">
          <cell r="B52" t="str">
            <v>Main Panel</v>
          </cell>
        </row>
      </sheetData>
      <sheetData sheetId="4953">
        <row r="52">
          <cell r="B52" t="str">
            <v>Main Panel</v>
          </cell>
        </row>
      </sheetData>
      <sheetData sheetId="4954">
        <row r="52">
          <cell r="B52" t="str">
            <v>Main Panel</v>
          </cell>
        </row>
      </sheetData>
      <sheetData sheetId="4955">
        <row r="52">
          <cell r="B52" t="str">
            <v>Main Panel</v>
          </cell>
        </row>
      </sheetData>
      <sheetData sheetId="4956">
        <row r="52">
          <cell r="B52" t="str">
            <v>Main Panel</v>
          </cell>
        </row>
      </sheetData>
      <sheetData sheetId="4957">
        <row r="52">
          <cell r="B52" t="str">
            <v>Main Panel</v>
          </cell>
        </row>
      </sheetData>
      <sheetData sheetId="4958">
        <row r="52">
          <cell r="B52" t="str">
            <v>Main Panel</v>
          </cell>
        </row>
      </sheetData>
      <sheetData sheetId="4959">
        <row r="52">
          <cell r="B52" t="str">
            <v>Main Panel</v>
          </cell>
        </row>
      </sheetData>
      <sheetData sheetId="4960">
        <row r="52">
          <cell r="B52" t="str">
            <v>Main Panel</v>
          </cell>
        </row>
      </sheetData>
      <sheetData sheetId="4961">
        <row r="52">
          <cell r="B52" t="str">
            <v>Main Panel</v>
          </cell>
        </row>
      </sheetData>
      <sheetData sheetId="4962">
        <row r="52">
          <cell r="B52" t="str">
            <v>Main Panel</v>
          </cell>
        </row>
      </sheetData>
      <sheetData sheetId="4963">
        <row r="52">
          <cell r="B52" t="str">
            <v>Main Panel</v>
          </cell>
        </row>
      </sheetData>
      <sheetData sheetId="4964">
        <row r="52">
          <cell r="B52" t="str">
            <v>Main Panel</v>
          </cell>
        </row>
      </sheetData>
      <sheetData sheetId="4965">
        <row r="52">
          <cell r="B52" t="str">
            <v>Main Panel</v>
          </cell>
        </row>
      </sheetData>
      <sheetData sheetId="4966">
        <row r="52">
          <cell r="B52" t="str">
            <v>Main Panel</v>
          </cell>
        </row>
      </sheetData>
      <sheetData sheetId="4967">
        <row r="52">
          <cell r="B52" t="str">
            <v>Main Panel</v>
          </cell>
        </row>
      </sheetData>
      <sheetData sheetId="4968">
        <row r="52">
          <cell r="B52" t="str">
            <v>Main Panel</v>
          </cell>
        </row>
      </sheetData>
      <sheetData sheetId="4969">
        <row r="52">
          <cell r="B52" t="str">
            <v>Main Panel</v>
          </cell>
        </row>
      </sheetData>
      <sheetData sheetId="4970">
        <row r="52">
          <cell r="B52" t="str">
            <v>Main Panel</v>
          </cell>
        </row>
      </sheetData>
      <sheetData sheetId="4971">
        <row r="52">
          <cell r="B52" t="str">
            <v>Main Panel</v>
          </cell>
        </row>
      </sheetData>
      <sheetData sheetId="4972">
        <row r="52">
          <cell r="B52" t="str">
            <v>Main Panel</v>
          </cell>
        </row>
      </sheetData>
      <sheetData sheetId="4973">
        <row r="52">
          <cell r="B52" t="str">
            <v>Main Panel</v>
          </cell>
        </row>
      </sheetData>
      <sheetData sheetId="4974">
        <row r="52">
          <cell r="B52" t="str">
            <v>Main Panel</v>
          </cell>
        </row>
      </sheetData>
      <sheetData sheetId="4975">
        <row r="52">
          <cell r="B52" t="str">
            <v>Main Panel</v>
          </cell>
        </row>
      </sheetData>
      <sheetData sheetId="4976">
        <row r="52">
          <cell r="B52" t="str">
            <v>Main Panel</v>
          </cell>
        </row>
      </sheetData>
      <sheetData sheetId="4977">
        <row r="52">
          <cell r="B52" t="str">
            <v>Main Panel</v>
          </cell>
        </row>
      </sheetData>
      <sheetData sheetId="4978">
        <row r="52">
          <cell r="B52" t="str">
            <v>Main Panel</v>
          </cell>
        </row>
      </sheetData>
      <sheetData sheetId="4979">
        <row r="52">
          <cell r="B52" t="str">
            <v>Main Panel</v>
          </cell>
        </row>
      </sheetData>
      <sheetData sheetId="4980">
        <row r="52">
          <cell r="B52" t="str">
            <v>Main Panel</v>
          </cell>
        </row>
      </sheetData>
      <sheetData sheetId="4981">
        <row r="52">
          <cell r="B52" t="str">
            <v>Main Panel</v>
          </cell>
        </row>
      </sheetData>
      <sheetData sheetId="4982">
        <row r="52">
          <cell r="B52" t="str">
            <v>Main Panel</v>
          </cell>
        </row>
      </sheetData>
      <sheetData sheetId="4983">
        <row r="52">
          <cell r="B52" t="str">
            <v>Main Panel</v>
          </cell>
        </row>
      </sheetData>
      <sheetData sheetId="4984">
        <row r="52">
          <cell r="B52" t="str">
            <v>Main Panel</v>
          </cell>
        </row>
      </sheetData>
      <sheetData sheetId="4985">
        <row r="52">
          <cell r="B52" t="str">
            <v>Main Panel</v>
          </cell>
        </row>
      </sheetData>
      <sheetData sheetId="4986">
        <row r="52">
          <cell r="B52" t="str">
            <v>Main Panel</v>
          </cell>
        </row>
      </sheetData>
      <sheetData sheetId="4987">
        <row r="52">
          <cell r="B52" t="str">
            <v>Main Panel</v>
          </cell>
        </row>
      </sheetData>
      <sheetData sheetId="4988">
        <row r="52">
          <cell r="B52" t="str">
            <v>Main Panel</v>
          </cell>
        </row>
      </sheetData>
      <sheetData sheetId="4989">
        <row r="52">
          <cell r="B52" t="str">
            <v>Main Panel</v>
          </cell>
        </row>
      </sheetData>
      <sheetData sheetId="4990">
        <row r="52">
          <cell r="B52" t="str">
            <v>Main Panel</v>
          </cell>
        </row>
      </sheetData>
      <sheetData sheetId="4991">
        <row r="52">
          <cell r="B52" t="str">
            <v>Main Panel</v>
          </cell>
        </row>
      </sheetData>
      <sheetData sheetId="4992">
        <row r="52">
          <cell r="B52" t="str">
            <v>Main Panel</v>
          </cell>
        </row>
      </sheetData>
      <sheetData sheetId="4993">
        <row r="52">
          <cell r="B52" t="str">
            <v>Main Panel</v>
          </cell>
        </row>
      </sheetData>
      <sheetData sheetId="4994">
        <row r="52">
          <cell r="B52" t="str">
            <v>Main Panel</v>
          </cell>
        </row>
      </sheetData>
      <sheetData sheetId="4995">
        <row r="52">
          <cell r="B52" t="str">
            <v>Main Panel</v>
          </cell>
        </row>
      </sheetData>
      <sheetData sheetId="4996">
        <row r="52">
          <cell r="B52" t="str">
            <v>Main Panel</v>
          </cell>
        </row>
      </sheetData>
      <sheetData sheetId="4997">
        <row r="52">
          <cell r="B52" t="str">
            <v>Main Panel</v>
          </cell>
        </row>
      </sheetData>
      <sheetData sheetId="4998">
        <row r="52">
          <cell r="B52" t="str">
            <v>Main Panel</v>
          </cell>
        </row>
      </sheetData>
      <sheetData sheetId="4999">
        <row r="52">
          <cell r="B52" t="str">
            <v>Main Panel</v>
          </cell>
        </row>
      </sheetData>
      <sheetData sheetId="5000">
        <row r="52">
          <cell r="B52" t="str">
            <v>Main Panel</v>
          </cell>
        </row>
      </sheetData>
      <sheetData sheetId="5001">
        <row r="52">
          <cell r="B52" t="str">
            <v>Main Panel</v>
          </cell>
        </row>
      </sheetData>
      <sheetData sheetId="5002">
        <row r="52">
          <cell r="B52" t="str">
            <v>Main Panel</v>
          </cell>
        </row>
      </sheetData>
      <sheetData sheetId="5003">
        <row r="52">
          <cell r="B52" t="str">
            <v>Main Panel</v>
          </cell>
        </row>
      </sheetData>
      <sheetData sheetId="5004">
        <row r="52">
          <cell r="B52" t="str">
            <v>Main Panel</v>
          </cell>
        </row>
      </sheetData>
      <sheetData sheetId="5005">
        <row r="52">
          <cell r="B52" t="str">
            <v>Main Panel</v>
          </cell>
        </row>
      </sheetData>
      <sheetData sheetId="5006">
        <row r="52">
          <cell r="B52" t="str">
            <v>Main Panel</v>
          </cell>
        </row>
      </sheetData>
      <sheetData sheetId="5007">
        <row r="52">
          <cell r="B52" t="str">
            <v>Main Panel</v>
          </cell>
        </row>
      </sheetData>
      <sheetData sheetId="5008">
        <row r="52">
          <cell r="B52" t="str">
            <v>Main Panel</v>
          </cell>
        </row>
      </sheetData>
      <sheetData sheetId="5009">
        <row r="52">
          <cell r="B52" t="str">
            <v>Main Panel</v>
          </cell>
        </row>
      </sheetData>
      <sheetData sheetId="5010">
        <row r="52">
          <cell r="B52" t="str">
            <v>Main Panel</v>
          </cell>
        </row>
      </sheetData>
      <sheetData sheetId="5011">
        <row r="52">
          <cell r="B52" t="str">
            <v>Main Panel</v>
          </cell>
        </row>
      </sheetData>
      <sheetData sheetId="5012">
        <row r="52">
          <cell r="B52" t="str">
            <v>Main Panel</v>
          </cell>
        </row>
      </sheetData>
      <sheetData sheetId="5013">
        <row r="52">
          <cell r="B52" t="str">
            <v>Main Panel</v>
          </cell>
        </row>
      </sheetData>
      <sheetData sheetId="5014">
        <row r="52">
          <cell r="B52" t="str">
            <v>Main Panel</v>
          </cell>
        </row>
      </sheetData>
      <sheetData sheetId="5015">
        <row r="52">
          <cell r="B52" t="str">
            <v>Main Panel</v>
          </cell>
        </row>
      </sheetData>
      <sheetData sheetId="5016">
        <row r="52">
          <cell r="B52" t="str">
            <v>Main Panel</v>
          </cell>
        </row>
      </sheetData>
      <sheetData sheetId="5017">
        <row r="52">
          <cell r="B52" t="str">
            <v>Main Panel</v>
          </cell>
        </row>
      </sheetData>
      <sheetData sheetId="5018">
        <row r="52">
          <cell r="B52" t="str">
            <v>Main Panel</v>
          </cell>
        </row>
      </sheetData>
      <sheetData sheetId="5019">
        <row r="52">
          <cell r="B52" t="str">
            <v>Main Panel</v>
          </cell>
        </row>
      </sheetData>
      <sheetData sheetId="5020">
        <row r="52">
          <cell r="B52" t="str">
            <v>Main Panel</v>
          </cell>
        </row>
      </sheetData>
      <sheetData sheetId="5021">
        <row r="52">
          <cell r="B52" t="str">
            <v>Main Panel</v>
          </cell>
        </row>
      </sheetData>
      <sheetData sheetId="5022">
        <row r="52">
          <cell r="B52" t="str">
            <v>Main Panel</v>
          </cell>
        </row>
      </sheetData>
      <sheetData sheetId="5023">
        <row r="52">
          <cell r="B52" t="str">
            <v>Main Panel</v>
          </cell>
        </row>
      </sheetData>
      <sheetData sheetId="5024">
        <row r="52">
          <cell r="B52" t="str">
            <v>Main Panel</v>
          </cell>
        </row>
      </sheetData>
      <sheetData sheetId="5025">
        <row r="52">
          <cell r="B52" t="str">
            <v>Main Panel</v>
          </cell>
        </row>
      </sheetData>
      <sheetData sheetId="5026">
        <row r="52">
          <cell r="B52" t="str">
            <v>Main Panel</v>
          </cell>
        </row>
      </sheetData>
      <sheetData sheetId="5027">
        <row r="52">
          <cell r="B52" t="str">
            <v>Main Panel</v>
          </cell>
        </row>
      </sheetData>
      <sheetData sheetId="5028">
        <row r="52">
          <cell r="B52" t="str">
            <v>Main Panel</v>
          </cell>
        </row>
      </sheetData>
      <sheetData sheetId="5029">
        <row r="52">
          <cell r="B52" t="str">
            <v>Main Panel</v>
          </cell>
        </row>
      </sheetData>
      <sheetData sheetId="5030">
        <row r="52">
          <cell r="B52" t="str">
            <v>Main Panel</v>
          </cell>
        </row>
      </sheetData>
      <sheetData sheetId="5031">
        <row r="52">
          <cell r="B52" t="str">
            <v>Main Panel</v>
          </cell>
        </row>
      </sheetData>
      <sheetData sheetId="5032">
        <row r="52">
          <cell r="B52" t="str">
            <v>Main Panel</v>
          </cell>
        </row>
      </sheetData>
      <sheetData sheetId="5033">
        <row r="52">
          <cell r="B52" t="str">
            <v>Main Panel</v>
          </cell>
        </row>
      </sheetData>
      <sheetData sheetId="5034">
        <row r="52">
          <cell r="B52" t="str">
            <v>Main Panel</v>
          </cell>
        </row>
      </sheetData>
      <sheetData sheetId="5035">
        <row r="52">
          <cell r="B52" t="str">
            <v>Main Panel</v>
          </cell>
        </row>
      </sheetData>
      <sheetData sheetId="5036">
        <row r="52">
          <cell r="B52" t="str">
            <v>Main Panel</v>
          </cell>
        </row>
      </sheetData>
      <sheetData sheetId="5037">
        <row r="52">
          <cell r="B52" t="str">
            <v>Main Panel</v>
          </cell>
        </row>
      </sheetData>
      <sheetData sheetId="5038">
        <row r="52">
          <cell r="B52" t="str">
            <v>Main Panel</v>
          </cell>
        </row>
      </sheetData>
      <sheetData sheetId="5039">
        <row r="52">
          <cell r="B52" t="str">
            <v>Main Panel</v>
          </cell>
        </row>
      </sheetData>
      <sheetData sheetId="5040">
        <row r="52">
          <cell r="B52" t="str">
            <v>Main Panel</v>
          </cell>
        </row>
      </sheetData>
      <sheetData sheetId="5041">
        <row r="52">
          <cell r="B52" t="str">
            <v>Main Panel</v>
          </cell>
        </row>
      </sheetData>
      <sheetData sheetId="5042">
        <row r="52">
          <cell r="B52" t="str">
            <v>Main Panel</v>
          </cell>
        </row>
      </sheetData>
      <sheetData sheetId="5043">
        <row r="52">
          <cell r="B52" t="str">
            <v>Main Panel</v>
          </cell>
        </row>
      </sheetData>
      <sheetData sheetId="5044">
        <row r="52">
          <cell r="B52" t="str">
            <v>Main Panel</v>
          </cell>
        </row>
      </sheetData>
      <sheetData sheetId="5045">
        <row r="52">
          <cell r="B52" t="str">
            <v>Main Panel</v>
          </cell>
        </row>
      </sheetData>
      <sheetData sheetId="5046">
        <row r="52">
          <cell r="B52" t="str">
            <v>Main Panel</v>
          </cell>
        </row>
      </sheetData>
      <sheetData sheetId="5047">
        <row r="52">
          <cell r="B52" t="str">
            <v>Main Panel</v>
          </cell>
        </row>
      </sheetData>
      <sheetData sheetId="5048">
        <row r="52">
          <cell r="B52" t="str">
            <v>Main Panel</v>
          </cell>
        </row>
      </sheetData>
      <sheetData sheetId="5049">
        <row r="52">
          <cell r="B52" t="str">
            <v>Main Panel</v>
          </cell>
        </row>
      </sheetData>
      <sheetData sheetId="5050">
        <row r="52">
          <cell r="B52" t="str">
            <v>Main Panel</v>
          </cell>
        </row>
      </sheetData>
      <sheetData sheetId="5051">
        <row r="52">
          <cell r="B52" t="str">
            <v>Main Panel</v>
          </cell>
        </row>
      </sheetData>
      <sheetData sheetId="5052">
        <row r="52">
          <cell r="B52" t="str">
            <v>Main Panel</v>
          </cell>
        </row>
      </sheetData>
      <sheetData sheetId="5053">
        <row r="52">
          <cell r="B52" t="str">
            <v>Main Panel</v>
          </cell>
        </row>
      </sheetData>
      <sheetData sheetId="5054">
        <row r="52">
          <cell r="B52" t="str">
            <v>Main Panel</v>
          </cell>
        </row>
      </sheetData>
      <sheetData sheetId="5055">
        <row r="52">
          <cell r="B52" t="str">
            <v>Main Panel</v>
          </cell>
        </row>
      </sheetData>
      <sheetData sheetId="5056">
        <row r="52">
          <cell r="B52" t="str">
            <v>Main Panel</v>
          </cell>
        </row>
      </sheetData>
      <sheetData sheetId="5057">
        <row r="52">
          <cell r="B52" t="str">
            <v>Main Panel</v>
          </cell>
        </row>
      </sheetData>
      <sheetData sheetId="5058">
        <row r="52">
          <cell r="B52" t="str">
            <v>Main Panel</v>
          </cell>
        </row>
      </sheetData>
      <sheetData sheetId="5059">
        <row r="52">
          <cell r="B52" t="str">
            <v>Main Panel</v>
          </cell>
        </row>
      </sheetData>
      <sheetData sheetId="5060">
        <row r="52">
          <cell r="B52" t="str">
            <v>Main Panel</v>
          </cell>
        </row>
      </sheetData>
      <sheetData sheetId="5061">
        <row r="52">
          <cell r="B52" t="str">
            <v>Main Panel</v>
          </cell>
        </row>
      </sheetData>
      <sheetData sheetId="5062">
        <row r="52">
          <cell r="B52" t="str">
            <v>Main Panel</v>
          </cell>
        </row>
      </sheetData>
      <sheetData sheetId="5063">
        <row r="52">
          <cell r="B52" t="str">
            <v>Main Panel</v>
          </cell>
        </row>
      </sheetData>
      <sheetData sheetId="5064">
        <row r="52">
          <cell r="B52" t="str">
            <v>Main Panel</v>
          </cell>
        </row>
      </sheetData>
      <sheetData sheetId="5065">
        <row r="52">
          <cell r="B52" t="str">
            <v>Main Panel</v>
          </cell>
        </row>
      </sheetData>
      <sheetData sheetId="5066">
        <row r="52">
          <cell r="B52" t="str">
            <v>Main Panel</v>
          </cell>
        </row>
      </sheetData>
      <sheetData sheetId="5067">
        <row r="52">
          <cell r="B52" t="str">
            <v>Main Panel</v>
          </cell>
        </row>
      </sheetData>
      <sheetData sheetId="5068">
        <row r="52">
          <cell r="B52" t="str">
            <v>Main Panel</v>
          </cell>
        </row>
      </sheetData>
      <sheetData sheetId="5069">
        <row r="52">
          <cell r="B52" t="str">
            <v>Main Panel</v>
          </cell>
        </row>
      </sheetData>
      <sheetData sheetId="5070">
        <row r="52">
          <cell r="B52" t="str">
            <v>Main Panel</v>
          </cell>
        </row>
      </sheetData>
      <sheetData sheetId="5071">
        <row r="52">
          <cell r="B52" t="str">
            <v>Main Panel</v>
          </cell>
        </row>
      </sheetData>
      <sheetData sheetId="5072">
        <row r="52">
          <cell r="B52" t="str">
            <v>Main Panel</v>
          </cell>
        </row>
      </sheetData>
      <sheetData sheetId="5073">
        <row r="52">
          <cell r="B52" t="str">
            <v>Main Panel</v>
          </cell>
        </row>
      </sheetData>
      <sheetData sheetId="5074">
        <row r="52">
          <cell r="B52" t="str">
            <v>Main Panel</v>
          </cell>
        </row>
      </sheetData>
      <sheetData sheetId="5075">
        <row r="52">
          <cell r="B52" t="str">
            <v>Main Panel</v>
          </cell>
        </row>
      </sheetData>
      <sheetData sheetId="5076">
        <row r="52">
          <cell r="B52" t="str">
            <v>Main Panel</v>
          </cell>
        </row>
      </sheetData>
      <sheetData sheetId="5077">
        <row r="52">
          <cell r="B52" t="str">
            <v>Main Panel</v>
          </cell>
        </row>
      </sheetData>
      <sheetData sheetId="5078">
        <row r="52">
          <cell r="B52" t="str">
            <v>Main Panel</v>
          </cell>
        </row>
      </sheetData>
      <sheetData sheetId="5079">
        <row r="52">
          <cell r="B52" t="str">
            <v>Main Panel</v>
          </cell>
        </row>
      </sheetData>
      <sheetData sheetId="5080">
        <row r="52">
          <cell r="B52" t="str">
            <v>Main Panel</v>
          </cell>
        </row>
      </sheetData>
      <sheetData sheetId="5081">
        <row r="52">
          <cell r="B52" t="str">
            <v>Main Panel</v>
          </cell>
        </row>
      </sheetData>
      <sheetData sheetId="5082">
        <row r="52">
          <cell r="B52" t="str">
            <v>Main Panel</v>
          </cell>
        </row>
      </sheetData>
      <sheetData sheetId="5083">
        <row r="52">
          <cell r="B52" t="str">
            <v>Main Panel</v>
          </cell>
        </row>
      </sheetData>
      <sheetData sheetId="5084">
        <row r="52">
          <cell r="B52" t="str">
            <v>Main Panel</v>
          </cell>
        </row>
      </sheetData>
      <sheetData sheetId="5085">
        <row r="52">
          <cell r="B52" t="str">
            <v>Main Panel</v>
          </cell>
        </row>
      </sheetData>
      <sheetData sheetId="5086">
        <row r="52">
          <cell r="B52" t="str">
            <v>Main Panel</v>
          </cell>
        </row>
      </sheetData>
      <sheetData sheetId="5087">
        <row r="52">
          <cell r="B52" t="str">
            <v>Main Panel</v>
          </cell>
        </row>
      </sheetData>
      <sheetData sheetId="5088">
        <row r="52">
          <cell r="B52" t="str">
            <v>Main Panel</v>
          </cell>
        </row>
      </sheetData>
      <sheetData sheetId="5089">
        <row r="52">
          <cell r="B52" t="str">
            <v>Main Panel</v>
          </cell>
        </row>
      </sheetData>
      <sheetData sheetId="5090">
        <row r="52">
          <cell r="B52" t="str">
            <v>Main Panel</v>
          </cell>
        </row>
      </sheetData>
      <sheetData sheetId="5091">
        <row r="52">
          <cell r="B52" t="str">
            <v>Main Panel</v>
          </cell>
        </row>
      </sheetData>
      <sheetData sheetId="5092">
        <row r="52">
          <cell r="B52" t="str">
            <v>Main Panel</v>
          </cell>
        </row>
      </sheetData>
      <sheetData sheetId="5093">
        <row r="52">
          <cell r="B52" t="str">
            <v>Main Panel</v>
          </cell>
        </row>
      </sheetData>
      <sheetData sheetId="5094">
        <row r="52">
          <cell r="B52" t="str">
            <v>Main Panel</v>
          </cell>
        </row>
      </sheetData>
      <sheetData sheetId="5095">
        <row r="52">
          <cell r="B52" t="str">
            <v>Main Panel</v>
          </cell>
        </row>
      </sheetData>
      <sheetData sheetId="5096">
        <row r="52">
          <cell r="B52" t="str">
            <v>Main Panel</v>
          </cell>
        </row>
      </sheetData>
      <sheetData sheetId="5097">
        <row r="52">
          <cell r="B52" t="str">
            <v>Main Panel</v>
          </cell>
        </row>
      </sheetData>
      <sheetData sheetId="5098">
        <row r="52">
          <cell r="B52" t="str">
            <v>Main Panel</v>
          </cell>
        </row>
      </sheetData>
      <sheetData sheetId="5099">
        <row r="52">
          <cell r="B52" t="str">
            <v>Main Panel</v>
          </cell>
        </row>
      </sheetData>
      <sheetData sheetId="5100">
        <row r="52">
          <cell r="B52" t="str">
            <v>Main Panel</v>
          </cell>
        </row>
      </sheetData>
      <sheetData sheetId="5101">
        <row r="52">
          <cell r="B52" t="str">
            <v>Main Panel</v>
          </cell>
        </row>
      </sheetData>
      <sheetData sheetId="5102">
        <row r="52">
          <cell r="B52" t="str">
            <v>Main Panel</v>
          </cell>
        </row>
      </sheetData>
      <sheetData sheetId="5103">
        <row r="52">
          <cell r="B52" t="str">
            <v>Main Panel</v>
          </cell>
        </row>
      </sheetData>
      <sheetData sheetId="5104">
        <row r="52">
          <cell r="B52" t="str">
            <v>Main Panel</v>
          </cell>
        </row>
      </sheetData>
      <sheetData sheetId="5105">
        <row r="52">
          <cell r="B52" t="str">
            <v>Main Panel</v>
          </cell>
        </row>
      </sheetData>
      <sheetData sheetId="5106">
        <row r="52">
          <cell r="B52" t="str">
            <v>Main Panel</v>
          </cell>
        </row>
      </sheetData>
      <sheetData sheetId="5107">
        <row r="52">
          <cell r="B52" t="str">
            <v>Main Panel</v>
          </cell>
        </row>
      </sheetData>
      <sheetData sheetId="5108">
        <row r="52">
          <cell r="B52" t="str">
            <v>Main Panel</v>
          </cell>
        </row>
      </sheetData>
      <sheetData sheetId="5109">
        <row r="52">
          <cell r="B52" t="str">
            <v>Main Panel</v>
          </cell>
        </row>
      </sheetData>
      <sheetData sheetId="5110">
        <row r="52">
          <cell r="B52" t="str">
            <v>Main Panel</v>
          </cell>
        </row>
      </sheetData>
      <sheetData sheetId="5111">
        <row r="52">
          <cell r="B52" t="str">
            <v>Main Panel</v>
          </cell>
        </row>
      </sheetData>
      <sheetData sheetId="5112">
        <row r="52">
          <cell r="B52" t="str">
            <v>Main Panel</v>
          </cell>
        </row>
      </sheetData>
      <sheetData sheetId="5113">
        <row r="52">
          <cell r="B52" t="str">
            <v>Main Panel</v>
          </cell>
        </row>
      </sheetData>
      <sheetData sheetId="5114">
        <row r="52">
          <cell r="B52" t="str">
            <v>Main Panel</v>
          </cell>
        </row>
      </sheetData>
      <sheetData sheetId="5115">
        <row r="52">
          <cell r="B52" t="str">
            <v>Main Panel</v>
          </cell>
        </row>
      </sheetData>
      <sheetData sheetId="5116">
        <row r="52">
          <cell r="B52" t="str">
            <v>Main Panel</v>
          </cell>
        </row>
      </sheetData>
      <sheetData sheetId="5117">
        <row r="52">
          <cell r="B52" t="str">
            <v>Main Panel</v>
          </cell>
        </row>
      </sheetData>
      <sheetData sheetId="5118">
        <row r="52">
          <cell r="B52" t="str">
            <v>Main Panel</v>
          </cell>
        </row>
      </sheetData>
      <sheetData sheetId="5119">
        <row r="52">
          <cell r="B52" t="str">
            <v>Main Panel</v>
          </cell>
        </row>
      </sheetData>
      <sheetData sheetId="5120">
        <row r="52">
          <cell r="B52" t="str">
            <v>Main Panel</v>
          </cell>
        </row>
      </sheetData>
      <sheetData sheetId="5121">
        <row r="52">
          <cell r="B52" t="str">
            <v>Main Panel</v>
          </cell>
        </row>
      </sheetData>
      <sheetData sheetId="5122">
        <row r="52">
          <cell r="B52" t="str">
            <v>Main Panel</v>
          </cell>
        </row>
      </sheetData>
      <sheetData sheetId="5123">
        <row r="52">
          <cell r="B52" t="str">
            <v>Main Panel</v>
          </cell>
        </row>
      </sheetData>
      <sheetData sheetId="5124">
        <row r="52">
          <cell r="B52" t="str">
            <v>Main Panel</v>
          </cell>
        </row>
      </sheetData>
      <sheetData sheetId="5125">
        <row r="52">
          <cell r="B52" t="str">
            <v>Main Panel</v>
          </cell>
        </row>
      </sheetData>
      <sheetData sheetId="5126">
        <row r="52">
          <cell r="B52" t="str">
            <v>Main Panel</v>
          </cell>
        </row>
      </sheetData>
      <sheetData sheetId="5127">
        <row r="52">
          <cell r="B52" t="str">
            <v>Main Panel</v>
          </cell>
        </row>
      </sheetData>
      <sheetData sheetId="5128">
        <row r="52">
          <cell r="B52" t="str">
            <v>Main Panel</v>
          </cell>
        </row>
      </sheetData>
      <sheetData sheetId="5129">
        <row r="52">
          <cell r="B52" t="str">
            <v>Main Panel</v>
          </cell>
        </row>
      </sheetData>
      <sheetData sheetId="5130">
        <row r="52">
          <cell r="B52" t="str">
            <v>Main Panel</v>
          </cell>
        </row>
      </sheetData>
      <sheetData sheetId="5131">
        <row r="52">
          <cell r="B52" t="str">
            <v>Main Panel</v>
          </cell>
        </row>
      </sheetData>
      <sheetData sheetId="5132">
        <row r="52">
          <cell r="B52" t="str">
            <v>Main Panel</v>
          </cell>
        </row>
      </sheetData>
      <sheetData sheetId="5133">
        <row r="52">
          <cell r="B52" t="str">
            <v>Main Panel</v>
          </cell>
        </row>
      </sheetData>
      <sheetData sheetId="5134">
        <row r="52">
          <cell r="B52" t="str">
            <v>Main Panel</v>
          </cell>
        </row>
      </sheetData>
      <sheetData sheetId="5135">
        <row r="52">
          <cell r="B52" t="str">
            <v>Main Panel</v>
          </cell>
        </row>
      </sheetData>
      <sheetData sheetId="5136">
        <row r="52">
          <cell r="B52" t="str">
            <v>Main Panel</v>
          </cell>
        </row>
      </sheetData>
      <sheetData sheetId="5137">
        <row r="52">
          <cell r="B52" t="str">
            <v>Main Panel</v>
          </cell>
        </row>
      </sheetData>
      <sheetData sheetId="5138">
        <row r="52">
          <cell r="B52" t="str">
            <v>Main Panel</v>
          </cell>
        </row>
      </sheetData>
      <sheetData sheetId="5139">
        <row r="52">
          <cell r="B52" t="str">
            <v>Main Panel</v>
          </cell>
        </row>
      </sheetData>
      <sheetData sheetId="5140">
        <row r="52">
          <cell r="B52" t="str">
            <v>Main Panel</v>
          </cell>
        </row>
      </sheetData>
      <sheetData sheetId="5141">
        <row r="52">
          <cell r="B52" t="str">
            <v>Main Panel</v>
          </cell>
        </row>
      </sheetData>
      <sheetData sheetId="5142">
        <row r="52">
          <cell r="B52" t="str">
            <v>Main Panel</v>
          </cell>
        </row>
      </sheetData>
      <sheetData sheetId="5143">
        <row r="52">
          <cell r="B52" t="str">
            <v>Main Panel</v>
          </cell>
        </row>
      </sheetData>
      <sheetData sheetId="5144">
        <row r="52">
          <cell r="B52" t="str">
            <v>Main Panel</v>
          </cell>
        </row>
      </sheetData>
      <sheetData sheetId="5145">
        <row r="52">
          <cell r="B52" t="str">
            <v>Main Panel</v>
          </cell>
        </row>
      </sheetData>
      <sheetData sheetId="5146">
        <row r="52">
          <cell r="B52" t="str">
            <v>Main Panel</v>
          </cell>
        </row>
      </sheetData>
      <sheetData sheetId="5147">
        <row r="52">
          <cell r="B52" t="str">
            <v>Main Panel</v>
          </cell>
        </row>
      </sheetData>
      <sheetData sheetId="5148">
        <row r="52">
          <cell r="B52" t="str">
            <v>Main Panel</v>
          </cell>
        </row>
      </sheetData>
      <sheetData sheetId="5149">
        <row r="52">
          <cell r="B52" t="str">
            <v>Main Panel</v>
          </cell>
        </row>
      </sheetData>
      <sheetData sheetId="5150">
        <row r="52">
          <cell r="B52" t="str">
            <v>Main Panel</v>
          </cell>
        </row>
      </sheetData>
      <sheetData sheetId="5151">
        <row r="52">
          <cell r="B52" t="str">
            <v>Main Panel</v>
          </cell>
        </row>
      </sheetData>
      <sheetData sheetId="5152">
        <row r="52">
          <cell r="B52" t="str">
            <v>Main Panel</v>
          </cell>
        </row>
      </sheetData>
      <sheetData sheetId="5153">
        <row r="52">
          <cell r="B52" t="str">
            <v>Main Panel</v>
          </cell>
        </row>
      </sheetData>
      <sheetData sheetId="5154">
        <row r="52">
          <cell r="B52" t="str">
            <v>Main Panel</v>
          </cell>
        </row>
      </sheetData>
      <sheetData sheetId="5155">
        <row r="52">
          <cell r="B52" t="str">
            <v>Main Panel</v>
          </cell>
        </row>
      </sheetData>
      <sheetData sheetId="5156">
        <row r="52">
          <cell r="B52" t="str">
            <v>Main Panel</v>
          </cell>
        </row>
      </sheetData>
      <sheetData sheetId="5157">
        <row r="52">
          <cell r="B52" t="str">
            <v>Main Panel</v>
          </cell>
        </row>
      </sheetData>
      <sheetData sheetId="5158">
        <row r="52">
          <cell r="B52" t="str">
            <v>Main Panel</v>
          </cell>
        </row>
      </sheetData>
      <sheetData sheetId="5159">
        <row r="52">
          <cell r="B52" t="str">
            <v>Main Panel</v>
          </cell>
        </row>
      </sheetData>
      <sheetData sheetId="5160">
        <row r="52">
          <cell r="B52" t="str">
            <v>Main Panel</v>
          </cell>
        </row>
      </sheetData>
      <sheetData sheetId="5161">
        <row r="52">
          <cell r="B52" t="str">
            <v>Main Panel</v>
          </cell>
        </row>
      </sheetData>
      <sheetData sheetId="5162">
        <row r="52">
          <cell r="B52" t="str">
            <v>Main Panel</v>
          </cell>
        </row>
      </sheetData>
      <sheetData sheetId="5163">
        <row r="52">
          <cell r="B52" t="str">
            <v>Main Panel</v>
          </cell>
        </row>
      </sheetData>
      <sheetData sheetId="5164">
        <row r="52">
          <cell r="B52" t="str">
            <v>Main Panel</v>
          </cell>
        </row>
      </sheetData>
      <sheetData sheetId="5165">
        <row r="52">
          <cell r="B52" t="str">
            <v>Main Panel</v>
          </cell>
        </row>
      </sheetData>
      <sheetData sheetId="5166">
        <row r="52">
          <cell r="B52" t="str">
            <v>Main Panel</v>
          </cell>
        </row>
      </sheetData>
      <sheetData sheetId="5167">
        <row r="52">
          <cell r="B52" t="str">
            <v>Main Panel</v>
          </cell>
        </row>
      </sheetData>
      <sheetData sheetId="5168">
        <row r="52">
          <cell r="B52" t="str">
            <v>Main Panel</v>
          </cell>
        </row>
      </sheetData>
      <sheetData sheetId="5169">
        <row r="52">
          <cell r="B52" t="str">
            <v>Main Panel</v>
          </cell>
        </row>
      </sheetData>
      <sheetData sheetId="5170">
        <row r="52">
          <cell r="B52" t="str">
            <v>Main Panel</v>
          </cell>
        </row>
      </sheetData>
      <sheetData sheetId="5171">
        <row r="52">
          <cell r="B52" t="str">
            <v>Main Panel</v>
          </cell>
        </row>
      </sheetData>
      <sheetData sheetId="5172">
        <row r="52">
          <cell r="B52" t="str">
            <v>Main Panel</v>
          </cell>
        </row>
      </sheetData>
      <sheetData sheetId="5173">
        <row r="52">
          <cell r="B52" t="str">
            <v>Main Panel</v>
          </cell>
        </row>
      </sheetData>
      <sheetData sheetId="5174">
        <row r="52">
          <cell r="B52" t="str">
            <v>Main Panel</v>
          </cell>
        </row>
      </sheetData>
      <sheetData sheetId="5175">
        <row r="52">
          <cell r="B52" t="str">
            <v>Main Panel</v>
          </cell>
        </row>
      </sheetData>
      <sheetData sheetId="5176">
        <row r="52">
          <cell r="B52" t="str">
            <v>Main Panel</v>
          </cell>
        </row>
      </sheetData>
      <sheetData sheetId="5177">
        <row r="52">
          <cell r="B52" t="str">
            <v>Main Panel</v>
          </cell>
        </row>
      </sheetData>
      <sheetData sheetId="5178">
        <row r="52">
          <cell r="B52" t="str">
            <v>Main Panel</v>
          </cell>
        </row>
      </sheetData>
      <sheetData sheetId="5179">
        <row r="52">
          <cell r="B52" t="str">
            <v>Main Panel</v>
          </cell>
        </row>
      </sheetData>
      <sheetData sheetId="5180">
        <row r="52">
          <cell r="B52" t="str">
            <v>Main Panel</v>
          </cell>
        </row>
      </sheetData>
      <sheetData sheetId="5181">
        <row r="52">
          <cell r="B52" t="str">
            <v>Main Panel</v>
          </cell>
        </row>
      </sheetData>
      <sheetData sheetId="5182">
        <row r="52">
          <cell r="B52" t="str">
            <v>Main Panel</v>
          </cell>
        </row>
      </sheetData>
      <sheetData sheetId="5183">
        <row r="52">
          <cell r="B52" t="str">
            <v>Main Panel</v>
          </cell>
        </row>
      </sheetData>
      <sheetData sheetId="5184">
        <row r="52">
          <cell r="B52" t="str">
            <v>Main Panel</v>
          </cell>
        </row>
      </sheetData>
      <sheetData sheetId="5185">
        <row r="52">
          <cell r="B52" t="str">
            <v>Main Panel</v>
          </cell>
        </row>
      </sheetData>
      <sheetData sheetId="5186">
        <row r="52">
          <cell r="B52" t="str">
            <v>Main Panel</v>
          </cell>
        </row>
      </sheetData>
      <sheetData sheetId="5187">
        <row r="52">
          <cell r="B52" t="str">
            <v>Main Panel</v>
          </cell>
        </row>
      </sheetData>
      <sheetData sheetId="5188">
        <row r="52">
          <cell r="B52" t="str">
            <v>Main Panel</v>
          </cell>
        </row>
      </sheetData>
      <sheetData sheetId="5189">
        <row r="52">
          <cell r="B52" t="str">
            <v>Main Panel</v>
          </cell>
        </row>
      </sheetData>
      <sheetData sheetId="5190">
        <row r="52">
          <cell r="B52" t="str">
            <v>Main Panel</v>
          </cell>
        </row>
      </sheetData>
      <sheetData sheetId="5191">
        <row r="52">
          <cell r="B52" t="str">
            <v>Main Panel</v>
          </cell>
        </row>
      </sheetData>
      <sheetData sheetId="5192">
        <row r="52">
          <cell r="B52" t="str">
            <v>Main Panel</v>
          </cell>
        </row>
      </sheetData>
      <sheetData sheetId="5193">
        <row r="52">
          <cell r="B52" t="str">
            <v>Main Panel</v>
          </cell>
        </row>
      </sheetData>
      <sheetData sheetId="5194">
        <row r="52">
          <cell r="B52" t="str">
            <v>Main Panel</v>
          </cell>
        </row>
      </sheetData>
      <sheetData sheetId="5195">
        <row r="52">
          <cell r="B52" t="str">
            <v>Main Panel</v>
          </cell>
        </row>
      </sheetData>
      <sheetData sheetId="5196">
        <row r="52">
          <cell r="B52" t="str">
            <v>Main Panel</v>
          </cell>
        </row>
      </sheetData>
      <sheetData sheetId="5197">
        <row r="52">
          <cell r="B52" t="str">
            <v>Main Panel</v>
          </cell>
        </row>
      </sheetData>
      <sheetData sheetId="5198">
        <row r="52">
          <cell r="B52" t="str">
            <v>Main Panel</v>
          </cell>
        </row>
      </sheetData>
      <sheetData sheetId="5199">
        <row r="52">
          <cell r="B52" t="str">
            <v>Main Panel</v>
          </cell>
        </row>
      </sheetData>
      <sheetData sheetId="5200">
        <row r="52">
          <cell r="B52" t="str">
            <v>Main Panel</v>
          </cell>
        </row>
      </sheetData>
      <sheetData sheetId="5201">
        <row r="52">
          <cell r="B52" t="str">
            <v>Main Panel</v>
          </cell>
        </row>
      </sheetData>
      <sheetData sheetId="5202">
        <row r="52">
          <cell r="B52" t="str">
            <v>Main Panel</v>
          </cell>
        </row>
      </sheetData>
      <sheetData sheetId="5203">
        <row r="52">
          <cell r="B52" t="str">
            <v>Main Panel</v>
          </cell>
        </row>
      </sheetData>
      <sheetData sheetId="5204">
        <row r="52">
          <cell r="B52" t="str">
            <v>Main Panel</v>
          </cell>
        </row>
      </sheetData>
      <sheetData sheetId="5205">
        <row r="52">
          <cell r="B52" t="str">
            <v>Main Panel</v>
          </cell>
        </row>
      </sheetData>
      <sheetData sheetId="5206">
        <row r="52">
          <cell r="B52" t="str">
            <v>Main Panel</v>
          </cell>
        </row>
      </sheetData>
      <sheetData sheetId="5207">
        <row r="52">
          <cell r="B52" t="str">
            <v>Main Panel</v>
          </cell>
        </row>
      </sheetData>
      <sheetData sheetId="5208">
        <row r="52">
          <cell r="B52" t="str">
            <v>Main Panel</v>
          </cell>
        </row>
      </sheetData>
      <sheetData sheetId="5209">
        <row r="52">
          <cell r="B52" t="str">
            <v>Main Panel</v>
          </cell>
        </row>
      </sheetData>
      <sheetData sheetId="5210">
        <row r="52">
          <cell r="B52" t="str">
            <v>Main Panel</v>
          </cell>
        </row>
      </sheetData>
      <sheetData sheetId="5211">
        <row r="52">
          <cell r="B52" t="str">
            <v>Main Panel</v>
          </cell>
        </row>
      </sheetData>
      <sheetData sheetId="5212">
        <row r="52">
          <cell r="B52" t="str">
            <v>Main Panel</v>
          </cell>
        </row>
      </sheetData>
      <sheetData sheetId="5213">
        <row r="52">
          <cell r="B52" t="str">
            <v>Main Panel</v>
          </cell>
        </row>
      </sheetData>
      <sheetData sheetId="5214">
        <row r="52">
          <cell r="B52" t="str">
            <v>Main Panel</v>
          </cell>
        </row>
      </sheetData>
      <sheetData sheetId="5215">
        <row r="52">
          <cell r="B52" t="str">
            <v>Main Panel</v>
          </cell>
        </row>
      </sheetData>
      <sheetData sheetId="5216">
        <row r="52">
          <cell r="B52" t="str">
            <v>Main Panel</v>
          </cell>
        </row>
      </sheetData>
      <sheetData sheetId="5217">
        <row r="52">
          <cell r="B52" t="str">
            <v>Main Panel</v>
          </cell>
        </row>
      </sheetData>
      <sheetData sheetId="5218">
        <row r="52">
          <cell r="B52" t="str">
            <v>Main Panel</v>
          </cell>
        </row>
      </sheetData>
      <sheetData sheetId="5219">
        <row r="52">
          <cell r="B52" t="str">
            <v>Main Panel</v>
          </cell>
        </row>
      </sheetData>
      <sheetData sheetId="5220">
        <row r="52">
          <cell r="B52" t="str">
            <v>Main Panel</v>
          </cell>
        </row>
      </sheetData>
      <sheetData sheetId="5221">
        <row r="52">
          <cell r="B52" t="str">
            <v>Main Panel</v>
          </cell>
        </row>
      </sheetData>
      <sheetData sheetId="5222">
        <row r="52">
          <cell r="B52" t="str">
            <v>Main Panel</v>
          </cell>
        </row>
      </sheetData>
      <sheetData sheetId="5223">
        <row r="52">
          <cell r="B52" t="str">
            <v>Main Panel</v>
          </cell>
        </row>
      </sheetData>
      <sheetData sheetId="5224">
        <row r="52">
          <cell r="B52" t="str">
            <v>Main Panel</v>
          </cell>
        </row>
      </sheetData>
      <sheetData sheetId="5225">
        <row r="52">
          <cell r="B52" t="str">
            <v>Main Panel</v>
          </cell>
        </row>
      </sheetData>
      <sheetData sheetId="5226">
        <row r="52">
          <cell r="B52" t="str">
            <v>Main Panel</v>
          </cell>
        </row>
      </sheetData>
      <sheetData sheetId="5227">
        <row r="52">
          <cell r="B52" t="str">
            <v>Main Panel</v>
          </cell>
        </row>
      </sheetData>
      <sheetData sheetId="5228">
        <row r="52">
          <cell r="B52" t="str">
            <v>Main Panel</v>
          </cell>
        </row>
      </sheetData>
      <sheetData sheetId="5229">
        <row r="52">
          <cell r="B52" t="str">
            <v>Main Panel</v>
          </cell>
        </row>
      </sheetData>
      <sheetData sheetId="5230">
        <row r="52">
          <cell r="B52" t="str">
            <v>Main Panel</v>
          </cell>
        </row>
      </sheetData>
      <sheetData sheetId="5231">
        <row r="52">
          <cell r="B52" t="str">
            <v>Main Panel</v>
          </cell>
        </row>
      </sheetData>
      <sheetData sheetId="5232">
        <row r="52">
          <cell r="B52" t="str">
            <v>Main Panel</v>
          </cell>
        </row>
      </sheetData>
      <sheetData sheetId="5233">
        <row r="52">
          <cell r="B52" t="str">
            <v>Main Panel</v>
          </cell>
        </row>
      </sheetData>
      <sheetData sheetId="5234">
        <row r="52">
          <cell r="B52" t="str">
            <v>Main Panel</v>
          </cell>
        </row>
      </sheetData>
      <sheetData sheetId="5235">
        <row r="52">
          <cell r="B52" t="str">
            <v>Main Panel</v>
          </cell>
        </row>
      </sheetData>
      <sheetData sheetId="5236">
        <row r="52">
          <cell r="B52" t="str">
            <v>Main Panel</v>
          </cell>
        </row>
      </sheetData>
      <sheetData sheetId="5237">
        <row r="52">
          <cell r="B52" t="str">
            <v>Main Panel</v>
          </cell>
        </row>
      </sheetData>
      <sheetData sheetId="5238">
        <row r="52">
          <cell r="B52" t="str">
            <v>Main Panel</v>
          </cell>
        </row>
      </sheetData>
      <sheetData sheetId="5239">
        <row r="52">
          <cell r="B52" t="str">
            <v>Main Panel</v>
          </cell>
        </row>
      </sheetData>
      <sheetData sheetId="5240">
        <row r="52">
          <cell r="B52" t="str">
            <v>Main Panel</v>
          </cell>
        </row>
      </sheetData>
      <sheetData sheetId="5241">
        <row r="52">
          <cell r="B52" t="str">
            <v>Main Panel</v>
          </cell>
        </row>
      </sheetData>
      <sheetData sheetId="5242">
        <row r="52">
          <cell r="B52" t="str">
            <v>Main Panel</v>
          </cell>
        </row>
      </sheetData>
      <sheetData sheetId="5243">
        <row r="52">
          <cell r="B52" t="str">
            <v>Main Panel</v>
          </cell>
        </row>
      </sheetData>
      <sheetData sheetId="5244">
        <row r="52">
          <cell r="B52" t="str">
            <v>Main Panel</v>
          </cell>
        </row>
      </sheetData>
      <sheetData sheetId="5245">
        <row r="52">
          <cell r="B52" t="str">
            <v>Main Panel</v>
          </cell>
        </row>
      </sheetData>
      <sheetData sheetId="5246">
        <row r="52">
          <cell r="B52" t="str">
            <v>Main Panel</v>
          </cell>
        </row>
      </sheetData>
      <sheetData sheetId="5247">
        <row r="52">
          <cell r="B52" t="str">
            <v>Main Panel</v>
          </cell>
        </row>
      </sheetData>
      <sheetData sheetId="5248">
        <row r="52">
          <cell r="B52" t="str">
            <v>Main Panel</v>
          </cell>
        </row>
      </sheetData>
      <sheetData sheetId="5249">
        <row r="52">
          <cell r="B52" t="str">
            <v>Main Panel</v>
          </cell>
        </row>
      </sheetData>
      <sheetData sheetId="5250">
        <row r="52">
          <cell r="B52" t="str">
            <v>Main Panel</v>
          </cell>
        </row>
      </sheetData>
      <sheetData sheetId="5251">
        <row r="52">
          <cell r="B52" t="str">
            <v>Main Panel</v>
          </cell>
        </row>
      </sheetData>
      <sheetData sheetId="5252">
        <row r="52">
          <cell r="B52" t="str">
            <v>Main Panel</v>
          </cell>
        </row>
      </sheetData>
      <sheetData sheetId="5253">
        <row r="52">
          <cell r="B52" t="str">
            <v>Main Panel</v>
          </cell>
        </row>
      </sheetData>
      <sheetData sheetId="5254">
        <row r="52">
          <cell r="B52" t="str">
            <v>Main Panel</v>
          </cell>
        </row>
      </sheetData>
      <sheetData sheetId="5255">
        <row r="52">
          <cell r="B52" t="str">
            <v>Main Panel</v>
          </cell>
        </row>
      </sheetData>
      <sheetData sheetId="5256">
        <row r="52">
          <cell r="B52" t="str">
            <v>Main Panel</v>
          </cell>
        </row>
      </sheetData>
      <sheetData sheetId="5257">
        <row r="52">
          <cell r="B52" t="str">
            <v>Main Panel</v>
          </cell>
        </row>
      </sheetData>
      <sheetData sheetId="5258">
        <row r="52">
          <cell r="B52" t="str">
            <v>Main Panel</v>
          </cell>
        </row>
      </sheetData>
      <sheetData sheetId="5259">
        <row r="52">
          <cell r="B52" t="str">
            <v>Main Panel</v>
          </cell>
        </row>
      </sheetData>
      <sheetData sheetId="5260">
        <row r="52">
          <cell r="B52" t="str">
            <v>Main Panel</v>
          </cell>
        </row>
      </sheetData>
      <sheetData sheetId="5261">
        <row r="52">
          <cell r="B52" t="str">
            <v>Main Panel</v>
          </cell>
        </row>
      </sheetData>
      <sheetData sheetId="5262">
        <row r="52">
          <cell r="B52" t="str">
            <v>Main Panel</v>
          </cell>
        </row>
      </sheetData>
      <sheetData sheetId="5263">
        <row r="52">
          <cell r="B52" t="str">
            <v>Main Panel</v>
          </cell>
        </row>
      </sheetData>
      <sheetData sheetId="5264">
        <row r="52">
          <cell r="B52" t="str">
            <v>Main Panel</v>
          </cell>
        </row>
      </sheetData>
      <sheetData sheetId="5265">
        <row r="52">
          <cell r="B52" t="str">
            <v>Main Panel</v>
          </cell>
        </row>
      </sheetData>
      <sheetData sheetId="5266">
        <row r="52">
          <cell r="B52" t="str">
            <v>Main Panel</v>
          </cell>
        </row>
      </sheetData>
      <sheetData sheetId="5267">
        <row r="52">
          <cell r="B52" t="str">
            <v>Main Panel</v>
          </cell>
        </row>
      </sheetData>
      <sheetData sheetId="5268">
        <row r="52">
          <cell r="B52" t="str">
            <v>Main Panel</v>
          </cell>
        </row>
      </sheetData>
      <sheetData sheetId="5269">
        <row r="52">
          <cell r="B52" t="str">
            <v>Main Panel</v>
          </cell>
        </row>
      </sheetData>
      <sheetData sheetId="5270">
        <row r="52">
          <cell r="B52" t="str">
            <v>Main Panel</v>
          </cell>
        </row>
      </sheetData>
      <sheetData sheetId="5271">
        <row r="52">
          <cell r="B52" t="str">
            <v>Main Panel</v>
          </cell>
        </row>
      </sheetData>
      <sheetData sheetId="5272">
        <row r="52">
          <cell r="B52" t="str">
            <v>Main Panel</v>
          </cell>
        </row>
      </sheetData>
      <sheetData sheetId="5273">
        <row r="52">
          <cell r="B52" t="str">
            <v>Main Panel</v>
          </cell>
        </row>
      </sheetData>
      <sheetData sheetId="5274">
        <row r="52">
          <cell r="B52" t="str">
            <v>Main Panel</v>
          </cell>
        </row>
      </sheetData>
      <sheetData sheetId="5275">
        <row r="52">
          <cell r="B52" t="str">
            <v>Main Panel</v>
          </cell>
        </row>
      </sheetData>
      <sheetData sheetId="5276">
        <row r="52">
          <cell r="B52" t="str">
            <v>Main Panel</v>
          </cell>
        </row>
      </sheetData>
      <sheetData sheetId="5277">
        <row r="52">
          <cell r="B52" t="str">
            <v>Main Panel</v>
          </cell>
        </row>
      </sheetData>
      <sheetData sheetId="5278">
        <row r="52">
          <cell r="B52" t="str">
            <v>Main Panel</v>
          </cell>
        </row>
      </sheetData>
      <sheetData sheetId="5279">
        <row r="52">
          <cell r="B52" t="str">
            <v>Main Panel</v>
          </cell>
        </row>
      </sheetData>
      <sheetData sheetId="5280">
        <row r="52">
          <cell r="B52" t="str">
            <v>Main Panel</v>
          </cell>
        </row>
      </sheetData>
      <sheetData sheetId="5281">
        <row r="52">
          <cell r="B52" t="str">
            <v>Main Panel</v>
          </cell>
        </row>
      </sheetData>
      <sheetData sheetId="5282">
        <row r="52">
          <cell r="B52" t="str">
            <v>Main Panel</v>
          </cell>
        </row>
      </sheetData>
      <sheetData sheetId="5283">
        <row r="52">
          <cell r="B52" t="str">
            <v>Main Panel</v>
          </cell>
        </row>
      </sheetData>
      <sheetData sheetId="5284">
        <row r="52">
          <cell r="B52" t="str">
            <v>Main Panel</v>
          </cell>
        </row>
      </sheetData>
      <sheetData sheetId="5285">
        <row r="52">
          <cell r="B52" t="str">
            <v>Main Panel</v>
          </cell>
        </row>
      </sheetData>
      <sheetData sheetId="5286">
        <row r="52">
          <cell r="B52" t="str">
            <v>Main Panel</v>
          </cell>
        </row>
      </sheetData>
      <sheetData sheetId="5287">
        <row r="52">
          <cell r="B52" t="str">
            <v>Main Panel</v>
          </cell>
        </row>
      </sheetData>
      <sheetData sheetId="5288">
        <row r="52">
          <cell r="B52" t="str">
            <v>Main Panel</v>
          </cell>
        </row>
      </sheetData>
      <sheetData sheetId="5289">
        <row r="52">
          <cell r="B52" t="str">
            <v>Main Panel</v>
          </cell>
        </row>
      </sheetData>
      <sheetData sheetId="5290">
        <row r="52">
          <cell r="B52" t="str">
            <v>Main Panel</v>
          </cell>
        </row>
      </sheetData>
      <sheetData sheetId="5291">
        <row r="52">
          <cell r="B52" t="str">
            <v>Main Panel</v>
          </cell>
        </row>
      </sheetData>
      <sheetData sheetId="5292">
        <row r="52">
          <cell r="B52" t="str">
            <v>Main Panel</v>
          </cell>
        </row>
      </sheetData>
      <sheetData sheetId="5293">
        <row r="52">
          <cell r="B52" t="str">
            <v>Main Panel</v>
          </cell>
        </row>
      </sheetData>
      <sheetData sheetId="5294">
        <row r="52">
          <cell r="B52" t="str">
            <v>Main Panel</v>
          </cell>
        </row>
      </sheetData>
      <sheetData sheetId="5295">
        <row r="52">
          <cell r="B52" t="str">
            <v>Main Panel</v>
          </cell>
        </row>
      </sheetData>
      <sheetData sheetId="5296">
        <row r="52">
          <cell r="B52" t="str">
            <v>Main Panel</v>
          </cell>
        </row>
      </sheetData>
      <sheetData sheetId="5297">
        <row r="52">
          <cell r="B52" t="str">
            <v>Main Panel</v>
          </cell>
        </row>
      </sheetData>
      <sheetData sheetId="5298">
        <row r="52">
          <cell r="B52" t="str">
            <v>Main Panel</v>
          </cell>
        </row>
      </sheetData>
      <sheetData sheetId="5299">
        <row r="52">
          <cell r="B52" t="str">
            <v>Main Panel</v>
          </cell>
        </row>
      </sheetData>
      <sheetData sheetId="5300">
        <row r="52">
          <cell r="B52" t="str">
            <v>Main Panel</v>
          </cell>
        </row>
      </sheetData>
      <sheetData sheetId="5301">
        <row r="52">
          <cell r="B52" t="str">
            <v>Main Panel</v>
          </cell>
        </row>
      </sheetData>
      <sheetData sheetId="5302">
        <row r="52">
          <cell r="B52" t="str">
            <v>Main Panel</v>
          </cell>
        </row>
      </sheetData>
      <sheetData sheetId="5303">
        <row r="52">
          <cell r="B52" t="str">
            <v>Main Panel</v>
          </cell>
        </row>
      </sheetData>
      <sheetData sheetId="5304">
        <row r="52">
          <cell r="B52" t="str">
            <v>Main Panel</v>
          </cell>
        </row>
      </sheetData>
      <sheetData sheetId="5305">
        <row r="52">
          <cell r="B52" t="str">
            <v>Main Panel</v>
          </cell>
        </row>
      </sheetData>
      <sheetData sheetId="5306">
        <row r="52">
          <cell r="B52" t="str">
            <v>Main Panel</v>
          </cell>
        </row>
      </sheetData>
      <sheetData sheetId="5307">
        <row r="52">
          <cell r="B52" t="str">
            <v>Main Panel</v>
          </cell>
        </row>
      </sheetData>
      <sheetData sheetId="5308">
        <row r="52">
          <cell r="B52" t="str">
            <v>Main Panel</v>
          </cell>
        </row>
      </sheetData>
      <sheetData sheetId="5309">
        <row r="52">
          <cell r="B52" t="str">
            <v>Main Panel</v>
          </cell>
        </row>
      </sheetData>
      <sheetData sheetId="5310">
        <row r="52">
          <cell r="B52" t="str">
            <v>Main Panel</v>
          </cell>
        </row>
      </sheetData>
      <sheetData sheetId="5311">
        <row r="52">
          <cell r="B52" t="str">
            <v>Main Panel</v>
          </cell>
        </row>
      </sheetData>
      <sheetData sheetId="5312">
        <row r="52">
          <cell r="B52" t="str">
            <v>Main Panel</v>
          </cell>
        </row>
      </sheetData>
      <sheetData sheetId="5313">
        <row r="52">
          <cell r="B52" t="str">
            <v>Main Panel</v>
          </cell>
        </row>
      </sheetData>
      <sheetData sheetId="5314">
        <row r="52">
          <cell r="B52" t="str">
            <v>Main Panel</v>
          </cell>
        </row>
      </sheetData>
      <sheetData sheetId="5315">
        <row r="52">
          <cell r="B52" t="str">
            <v>Main Panel</v>
          </cell>
        </row>
      </sheetData>
      <sheetData sheetId="5316">
        <row r="52">
          <cell r="B52" t="str">
            <v>Main Panel</v>
          </cell>
        </row>
      </sheetData>
      <sheetData sheetId="5317">
        <row r="52">
          <cell r="B52" t="str">
            <v>Main Panel</v>
          </cell>
        </row>
      </sheetData>
      <sheetData sheetId="5318">
        <row r="52">
          <cell r="B52" t="str">
            <v>Main Panel</v>
          </cell>
        </row>
      </sheetData>
      <sheetData sheetId="5319">
        <row r="52">
          <cell r="B52" t="str">
            <v>Main Panel</v>
          </cell>
        </row>
      </sheetData>
      <sheetData sheetId="5320">
        <row r="52">
          <cell r="B52" t="str">
            <v>Main Panel</v>
          </cell>
        </row>
      </sheetData>
      <sheetData sheetId="5321">
        <row r="52">
          <cell r="B52" t="str">
            <v>Main Panel</v>
          </cell>
        </row>
      </sheetData>
      <sheetData sheetId="5322">
        <row r="52">
          <cell r="B52" t="str">
            <v>Main Panel</v>
          </cell>
        </row>
      </sheetData>
      <sheetData sheetId="5323">
        <row r="52">
          <cell r="B52" t="str">
            <v>Main Panel</v>
          </cell>
        </row>
      </sheetData>
      <sheetData sheetId="5324">
        <row r="52">
          <cell r="B52" t="str">
            <v>Main Panel</v>
          </cell>
        </row>
      </sheetData>
      <sheetData sheetId="5325">
        <row r="52">
          <cell r="B52" t="str">
            <v>Main Panel</v>
          </cell>
        </row>
      </sheetData>
      <sheetData sheetId="5326">
        <row r="52">
          <cell r="B52" t="str">
            <v>Main Panel</v>
          </cell>
        </row>
      </sheetData>
      <sheetData sheetId="5327">
        <row r="52">
          <cell r="B52" t="str">
            <v>Main Panel</v>
          </cell>
        </row>
      </sheetData>
      <sheetData sheetId="5328">
        <row r="52">
          <cell r="B52" t="str">
            <v>Main Panel</v>
          </cell>
        </row>
      </sheetData>
      <sheetData sheetId="5329" refreshError="1"/>
      <sheetData sheetId="5330" refreshError="1"/>
      <sheetData sheetId="5331" refreshError="1"/>
      <sheetData sheetId="5332" refreshError="1"/>
      <sheetData sheetId="5333" refreshError="1"/>
      <sheetData sheetId="5334" refreshError="1"/>
      <sheetData sheetId="5335" refreshError="1"/>
      <sheetData sheetId="5336" refreshError="1"/>
      <sheetData sheetId="5337" refreshError="1"/>
      <sheetData sheetId="5338" refreshError="1"/>
      <sheetData sheetId="5339" refreshError="1"/>
      <sheetData sheetId="5340" refreshError="1"/>
      <sheetData sheetId="5341" refreshError="1"/>
      <sheetData sheetId="5342" refreshError="1"/>
      <sheetData sheetId="5343" refreshError="1"/>
      <sheetData sheetId="5344" refreshError="1"/>
      <sheetData sheetId="5345" refreshError="1"/>
      <sheetData sheetId="5346" refreshError="1"/>
      <sheetData sheetId="5347" refreshError="1"/>
      <sheetData sheetId="5348" refreshError="1"/>
      <sheetData sheetId="5349" refreshError="1"/>
      <sheetData sheetId="5350" refreshError="1"/>
      <sheetData sheetId="5351">
        <row r="52">
          <cell r="B52" t="str">
            <v>Main Panel</v>
          </cell>
        </row>
      </sheetData>
      <sheetData sheetId="5352" refreshError="1"/>
      <sheetData sheetId="5353" refreshError="1"/>
      <sheetData sheetId="5354" refreshError="1"/>
      <sheetData sheetId="5355" refreshError="1"/>
      <sheetData sheetId="5356" refreshError="1"/>
      <sheetData sheetId="5357" refreshError="1"/>
      <sheetData sheetId="5358" refreshError="1"/>
      <sheetData sheetId="5359" refreshError="1"/>
      <sheetData sheetId="5360" refreshError="1"/>
      <sheetData sheetId="5361" refreshError="1"/>
      <sheetData sheetId="5362" refreshError="1"/>
      <sheetData sheetId="5363" refreshError="1"/>
      <sheetData sheetId="5364" refreshError="1"/>
      <sheetData sheetId="5365" refreshError="1"/>
      <sheetData sheetId="5366" refreshError="1"/>
      <sheetData sheetId="5367" refreshError="1"/>
      <sheetData sheetId="5368" refreshError="1"/>
      <sheetData sheetId="5369" refreshError="1"/>
      <sheetData sheetId="5370" refreshError="1"/>
      <sheetData sheetId="5371" refreshError="1"/>
      <sheetData sheetId="5372" refreshError="1"/>
      <sheetData sheetId="5373" refreshError="1"/>
      <sheetData sheetId="5374" refreshError="1"/>
      <sheetData sheetId="5375" refreshError="1"/>
      <sheetData sheetId="5376" refreshError="1"/>
      <sheetData sheetId="5377" refreshError="1"/>
      <sheetData sheetId="5378" refreshError="1"/>
      <sheetData sheetId="5379" refreshError="1"/>
      <sheetData sheetId="5380" refreshError="1"/>
      <sheetData sheetId="5381" refreshError="1"/>
      <sheetData sheetId="5382" refreshError="1"/>
      <sheetData sheetId="5383" refreshError="1"/>
      <sheetData sheetId="5384" refreshError="1"/>
      <sheetData sheetId="5385" refreshError="1"/>
      <sheetData sheetId="5386" refreshError="1"/>
      <sheetData sheetId="5387" refreshError="1"/>
      <sheetData sheetId="5388" refreshError="1"/>
      <sheetData sheetId="5389" refreshError="1"/>
      <sheetData sheetId="5390" refreshError="1"/>
      <sheetData sheetId="5391" refreshError="1"/>
      <sheetData sheetId="5392" refreshError="1"/>
      <sheetData sheetId="5393" refreshError="1"/>
      <sheetData sheetId="5394" refreshError="1"/>
      <sheetData sheetId="5395" refreshError="1"/>
      <sheetData sheetId="5396" refreshError="1"/>
      <sheetData sheetId="5397" refreshError="1"/>
      <sheetData sheetId="5398" refreshError="1"/>
      <sheetData sheetId="5399" refreshError="1"/>
      <sheetData sheetId="5400" refreshError="1"/>
      <sheetData sheetId="5401" refreshError="1"/>
      <sheetData sheetId="5402" refreshError="1"/>
      <sheetData sheetId="5403" refreshError="1"/>
      <sheetData sheetId="5404" refreshError="1"/>
      <sheetData sheetId="5405" refreshError="1"/>
      <sheetData sheetId="5406" refreshError="1"/>
      <sheetData sheetId="5407" refreshError="1"/>
      <sheetData sheetId="5408" refreshError="1"/>
      <sheetData sheetId="5409" refreshError="1"/>
      <sheetData sheetId="5410" refreshError="1"/>
      <sheetData sheetId="5411" refreshError="1"/>
      <sheetData sheetId="5412" refreshError="1"/>
      <sheetData sheetId="5413" refreshError="1"/>
      <sheetData sheetId="5414" refreshError="1"/>
      <sheetData sheetId="5415" refreshError="1"/>
      <sheetData sheetId="5416" refreshError="1"/>
      <sheetData sheetId="5417" refreshError="1"/>
      <sheetData sheetId="5418" refreshError="1"/>
      <sheetData sheetId="5419" refreshError="1"/>
      <sheetData sheetId="5420" refreshError="1"/>
      <sheetData sheetId="5421" refreshError="1"/>
      <sheetData sheetId="5422" refreshError="1"/>
      <sheetData sheetId="5423" refreshError="1"/>
      <sheetData sheetId="5424" refreshError="1"/>
      <sheetData sheetId="5425" refreshError="1"/>
      <sheetData sheetId="5426" refreshError="1"/>
      <sheetData sheetId="5427" refreshError="1"/>
      <sheetData sheetId="5428" refreshError="1"/>
      <sheetData sheetId="5429" refreshError="1"/>
      <sheetData sheetId="5430" refreshError="1"/>
      <sheetData sheetId="5431" refreshError="1"/>
      <sheetData sheetId="5432">
        <row r="52">
          <cell r="B52" t="str">
            <v>Main Panel</v>
          </cell>
        </row>
      </sheetData>
      <sheetData sheetId="5433">
        <row r="52">
          <cell r="B52" t="str">
            <v>Main Panel</v>
          </cell>
        </row>
      </sheetData>
      <sheetData sheetId="5434">
        <row r="52">
          <cell r="B52" t="str">
            <v>Main Panel</v>
          </cell>
        </row>
      </sheetData>
      <sheetData sheetId="5435">
        <row r="52">
          <cell r="B52" t="str">
            <v>Main Panel</v>
          </cell>
        </row>
      </sheetData>
      <sheetData sheetId="5436">
        <row r="52">
          <cell r="B52" t="str">
            <v>Main Panel</v>
          </cell>
        </row>
      </sheetData>
      <sheetData sheetId="5437">
        <row r="52">
          <cell r="B52" t="str">
            <v>Main Panel</v>
          </cell>
        </row>
      </sheetData>
      <sheetData sheetId="5438">
        <row r="52">
          <cell r="B52" t="str">
            <v>Main Panel</v>
          </cell>
        </row>
      </sheetData>
      <sheetData sheetId="5439">
        <row r="52">
          <cell r="B52" t="str">
            <v>Main Panel</v>
          </cell>
        </row>
      </sheetData>
      <sheetData sheetId="5440">
        <row r="52">
          <cell r="B52" t="str">
            <v>Main Panel</v>
          </cell>
        </row>
      </sheetData>
      <sheetData sheetId="5441">
        <row r="52">
          <cell r="B52" t="str">
            <v>Main Panel</v>
          </cell>
        </row>
      </sheetData>
      <sheetData sheetId="5442">
        <row r="52">
          <cell r="B52" t="str">
            <v>Main Panel</v>
          </cell>
        </row>
      </sheetData>
      <sheetData sheetId="5443">
        <row r="52">
          <cell r="B52" t="str">
            <v>Main Panel</v>
          </cell>
        </row>
      </sheetData>
      <sheetData sheetId="5444">
        <row r="52">
          <cell r="B52" t="str">
            <v>Main Panel</v>
          </cell>
        </row>
      </sheetData>
      <sheetData sheetId="5445">
        <row r="52">
          <cell r="B52" t="str">
            <v>Main Panel</v>
          </cell>
        </row>
      </sheetData>
      <sheetData sheetId="5446">
        <row r="52">
          <cell r="B52" t="str">
            <v>Main Panel</v>
          </cell>
        </row>
      </sheetData>
      <sheetData sheetId="5447">
        <row r="52">
          <cell r="B52" t="str">
            <v>Main Panel</v>
          </cell>
        </row>
      </sheetData>
      <sheetData sheetId="5448">
        <row r="52">
          <cell r="B52" t="str">
            <v>Main Panel</v>
          </cell>
        </row>
      </sheetData>
      <sheetData sheetId="5449">
        <row r="52">
          <cell r="B52" t="str">
            <v>Main Panel</v>
          </cell>
        </row>
      </sheetData>
      <sheetData sheetId="5450">
        <row r="52">
          <cell r="B52" t="str">
            <v>Main Panel</v>
          </cell>
        </row>
      </sheetData>
      <sheetData sheetId="5451">
        <row r="52">
          <cell r="B52" t="str">
            <v>Main Panel</v>
          </cell>
        </row>
      </sheetData>
      <sheetData sheetId="5452">
        <row r="52">
          <cell r="B52" t="str">
            <v>Main Panel</v>
          </cell>
        </row>
      </sheetData>
      <sheetData sheetId="5453">
        <row r="52">
          <cell r="B52" t="str">
            <v>Main Panel</v>
          </cell>
        </row>
      </sheetData>
      <sheetData sheetId="5454">
        <row r="52">
          <cell r="B52" t="str">
            <v>Main Panel</v>
          </cell>
        </row>
      </sheetData>
      <sheetData sheetId="5455">
        <row r="52">
          <cell r="B52" t="str">
            <v>Main Panel</v>
          </cell>
        </row>
      </sheetData>
      <sheetData sheetId="5456">
        <row r="52">
          <cell r="B52" t="str">
            <v>Main Panel</v>
          </cell>
        </row>
      </sheetData>
      <sheetData sheetId="5457">
        <row r="52">
          <cell r="B52" t="str">
            <v>Main Panel</v>
          </cell>
        </row>
      </sheetData>
      <sheetData sheetId="5458">
        <row r="52">
          <cell r="B52" t="str">
            <v>Main Panel</v>
          </cell>
        </row>
      </sheetData>
      <sheetData sheetId="5459">
        <row r="52">
          <cell r="B52" t="str">
            <v>Main Panel</v>
          </cell>
        </row>
      </sheetData>
      <sheetData sheetId="5460">
        <row r="52">
          <cell r="B52" t="str">
            <v>Main Panel</v>
          </cell>
        </row>
      </sheetData>
      <sheetData sheetId="5461">
        <row r="52">
          <cell r="B52" t="str">
            <v>Main Panel</v>
          </cell>
        </row>
      </sheetData>
      <sheetData sheetId="5462">
        <row r="52">
          <cell r="B52" t="str">
            <v>Main Panel</v>
          </cell>
        </row>
      </sheetData>
      <sheetData sheetId="5463">
        <row r="52">
          <cell r="B52" t="str">
            <v>Main Panel</v>
          </cell>
        </row>
      </sheetData>
      <sheetData sheetId="5464">
        <row r="52">
          <cell r="B52" t="str">
            <v>Main Panel</v>
          </cell>
        </row>
      </sheetData>
      <sheetData sheetId="5465">
        <row r="52">
          <cell r="B52" t="str">
            <v>Main Panel</v>
          </cell>
        </row>
      </sheetData>
      <sheetData sheetId="5466">
        <row r="52">
          <cell r="B52" t="str">
            <v>Main Panel</v>
          </cell>
        </row>
      </sheetData>
      <sheetData sheetId="5467">
        <row r="52">
          <cell r="B52" t="str">
            <v>Main Panel</v>
          </cell>
        </row>
      </sheetData>
      <sheetData sheetId="5468">
        <row r="52">
          <cell r="B52" t="str">
            <v>Main Panel</v>
          </cell>
        </row>
      </sheetData>
      <sheetData sheetId="5469">
        <row r="52">
          <cell r="B52" t="str">
            <v>Main Panel</v>
          </cell>
        </row>
      </sheetData>
      <sheetData sheetId="5470">
        <row r="52">
          <cell r="B52" t="str">
            <v>Main Panel</v>
          </cell>
        </row>
      </sheetData>
      <sheetData sheetId="5471">
        <row r="52">
          <cell r="B52" t="str">
            <v>Main Panel</v>
          </cell>
        </row>
      </sheetData>
      <sheetData sheetId="5472">
        <row r="52">
          <cell r="B52" t="str">
            <v>Main Panel</v>
          </cell>
        </row>
      </sheetData>
      <sheetData sheetId="5473">
        <row r="52">
          <cell r="B52" t="str">
            <v>Main Panel</v>
          </cell>
        </row>
      </sheetData>
      <sheetData sheetId="5474">
        <row r="52">
          <cell r="B52" t="str">
            <v>Main Panel</v>
          </cell>
        </row>
      </sheetData>
      <sheetData sheetId="5475">
        <row r="52">
          <cell r="B52" t="str">
            <v>Main Panel</v>
          </cell>
        </row>
      </sheetData>
      <sheetData sheetId="5476">
        <row r="52">
          <cell r="B52" t="str">
            <v>Main Panel</v>
          </cell>
        </row>
      </sheetData>
      <sheetData sheetId="5477">
        <row r="52">
          <cell r="B52" t="str">
            <v>Main Panel</v>
          </cell>
        </row>
      </sheetData>
      <sheetData sheetId="5478" refreshError="1"/>
      <sheetData sheetId="5479" refreshError="1"/>
      <sheetData sheetId="5480" refreshError="1"/>
      <sheetData sheetId="5481" refreshError="1"/>
      <sheetData sheetId="5482">
        <row r="52">
          <cell r="B52" t="str">
            <v>Main Panel</v>
          </cell>
        </row>
      </sheetData>
      <sheetData sheetId="5483">
        <row r="52">
          <cell r="B52" t="str">
            <v>Main Panel</v>
          </cell>
        </row>
      </sheetData>
      <sheetData sheetId="5484">
        <row r="52">
          <cell r="B52" t="str">
            <v>Main Panel</v>
          </cell>
        </row>
      </sheetData>
      <sheetData sheetId="5485">
        <row r="52">
          <cell r="B52" t="str">
            <v>Main Panel</v>
          </cell>
        </row>
      </sheetData>
      <sheetData sheetId="5486">
        <row r="52">
          <cell r="B52" t="str">
            <v>Main Panel</v>
          </cell>
        </row>
      </sheetData>
      <sheetData sheetId="5487">
        <row r="52">
          <cell r="B52" t="str">
            <v>Main Panel</v>
          </cell>
        </row>
      </sheetData>
      <sheetData sheetId="5488">
        <row r="52">
          <cell r="B52" t="str">
            <v>Main Panel</v>
          </cell>
        </row>
      </sheetData>
      <sheetData sheetId="5489">
        <row r="52">
          <cell r="B52" t="str">
            <v>Main Panel</v>
          </cell>
        </row>
      </sheetData>
      <sheetData sheetId="5490">
        <row r="52">
          <cell r="B52" t="str">
            <v>Main Panel</v>
          </cell>
        </row>
      </sheetData>
      <sheetData sheetId="5491">
        <row r="52">
          <cell r="B52" t="str">
            <v>Main Panel</v>
          </cell>
        </row>
      </sheetData>
      <sheetData sheetId="5492">
        <row r="52">
          <cell r="B52" t="str">
            <v>Main Panel</v>
          </cell>
        </row>
      </sheetData>
      <sheetData sheetId="5493">
        <row r="52">
          <cell r="B52" t="str">
            <v>Main Panel</v>
          </cell>
        </row>
      </sheetData>
      <sheetData sheetId="5494">
        <row r="52">
          <cell r="B52" t="str">
            <v>Main Panel</v>
          </cell>
        </row>
      </sheetData>
      <sheetData sheetId="5495">
        <row r="52">
          <cell r="B52" t="str">
            <v>Main Panel</v>
          </cell>
        </row>
      </sheetData>
      <sheetData sheetId="5496">
        <row r="52">
          <cell r="B52" t="str">
            <v>Main Panel</v>
          </cell>
        </row>
      </sheetData>
      <sheetData sheetId="5497">
        <row r="52">
          <cell r="B52" t="str">
            <v>Main Panel</v>
          </cell>
        </row>
      </sheetData>
      <sheetData sheetId="5498">
        <row r="52">
          <cell r="B52" t="str">
            <v>Main Panel</v>
          </cell>
        </row>
      </sheetData>
      <sheetData sheetId="5499">
        <row r="52">
          <cell r="B52" t="str">
            <v>Main Panel</v>
          </cell>
        </row>
      </sheetData>
      <sheetData sheetId="5500">
        <row r="52">
          <cell r="B52" t="str">
            <v>Main Panel</v>
          </cell>
        </row>
      </sheetData>
      <sheetData sheetId="5501">
        <row r="52">
          <cell r="B52" t="str">
            <v>Main Panel</v>
          </cell>
        </row>
      </sheetData>
      <sheetData sheetId="5502">
        <row r="52">
          <cell r="B52" t="str">
            <v>Main Panel</v>
          </cell>
        </row>
      </sheetData>
      <sheetData sheetId="5503">
        <row r="52">
          <cell r="B52" t="str">
            <v>Main Panel</v>
          </cell>
        </row>
      </sheetData>
      <sheetData sheetId="5504">
        <row r="52">
          <cell r="B52" t="str">
            <v>Main Panel</v>
          </cell>
        </row>
      </sheetData>
      <sheetData sheetId="5505">
        <row r="52">
          <cell r="B52" t="str">
            <v>Main Panel</v>
          </cell>
        </row>
      </sheetData>
      <sheetData sheetId="5506">
        <row r="52">
          <cell r="B52" t="str">
            <v>Main Panel</v>
          </cell>
        </row>
      </sheetData>
      <sheetData sheetId="5507">
        <row r="52">
          <cell r="B52" t="str">
            <v>Main Panel</v>
          </cell>
        </row>
      </sheetData>
      <sheetData sheetId="5508">
        <row r="52">
          <cell r="B52" t="str">
            <v>Main Panel</v>
          </cell>
        </row>
      </sheetData>
      <sheetData sheetId="5509">
        <row r="52">
          <cell r="B52" t="str">
            <v>Main Panel</v>
          </cell>
        </row>
      </sheetData>
      <sheetData sheetId="5510">
        <row r="52">
          <cell r="B52" t="str">
            <v>Main Panel</v>
          </cell>
        </row>
      </sheetData>
      <sheetData sheetId="5511">
        <row r="52">
          <cell r="B52" t="str">
            <v>Main Panel</v>
          </cell>
        </row>
      </sheetData>
      <sheetData sheetId="5512">
        <row r="52">
          <cell r="B52" t="str">
            <v>Main Panel</v>
          </cell>
        </row>
      </sheetData>
      <sheetData sheetId="5513">
        <row r="52">
          <cell r="B52" t="str">
            <v>Main Panel</v>
          </cell>
        </row>
      </sheetData>
      <sheetData sheetId="5514">
        <row r="52">
          <cell r="B52" t="str">
            <v>Main Panel</v>
          </cell>
        </row>
      </sheetData>
      <sheetData sheetId="5515">
        <row r="52">
          <cell r="B52" t="str">
            <v>Main Panel</v>
          </cell>
        </row>
      </sheetData>
      <sheetData sheetId="5516">
        <row r="52">
          <cell r="B52" t="str">
            <v>Main Panel</v>
          </cell>
        </row>
      </sheetData>
      <sheetData sheetId="5517">
        <row r="52">
          <cell r="B52" t="str">
            <v>Main Panel</v>
          </cell>
        </row>
      </sheetData>
      <sheetData sheetId="5518">
        <row r="52">
          <cell r="B52" t="str">
            <v>Main Panel</v>
          </cell>
        </row>
      </sheetData>
      <sheetData sheetId="5519">
        <row r="52">
          <cell r="B52" t="str">
            <v>Main Panel</v>
          </cell>
        </row>
      </sheetData>
      <sheetData sheetId="5520">
        <row r="52">
          <cell r="B52" t="str">
            <v>Main Panel</v>
          </cell>
        </row>
      </sheetData>
      <sheetData sheetId="5521">
        <row r="52">
          <cell r="B52" t="str">
            <v>Main Panel</v>
          </cell>
        </row>
      </sheetData>
      <sheetData sheetId="5522">
        <row r="52">
          <cell r="B52" t="str">
            <v>Main Panel</v>
          </cell>
        </row>
      </sheetData>
      <sheetData sheetId="5523">
        <row r="52">
          <cell r="B52" t="str">
            <v>Main Panel</v>
          </cell>
        </row>
      </sheetData>
      <sheetData sheetId="5524">
        <row r="52">
          <cell r="B52" t="str">
            <v>Main Panel</v>
          </cell>
        </row>
      </sheetData>
      <sheetData sheetId="5525">
        <row r="52">
          <cell r="B52" t="str">
            <v>Main Panel</v>
          </cell>
        </row>
      </sheetData>
      <sheetData sheetId="5526">
        <row r="52">
          <cell r="B52" t="str">
            <v>Main Panel</v>
          </cell>
        </row>
      </sheetData>
      <sheetData sheetId="5527">
        <row r="52">
          <cell r="B52" t="str">
            <v>Main Panel</v>
          </cell>
        </row>
      </sheetData>
      <sheetData sheetId="5528">
        <row r="52">
          <cell r="B52" t="str">
            <v>Main Panel</v>
          </cell>
        </row>
      </sheetData>
      <sheetData sheetId="5529">
        <row r="52">
          <cell r="B52" t="str">
            <v>Main Panel</v>
          </cell>
        </row>
      </sheetData>
      <sheetData sheetId="5530">
        <row r="52">
          <cell r="B52" t="str">
            <v>Main Panel</v>
          </cell>
        </row>
      </sheetData>
      <sheetData sheetId="5531">
        <row r="52">
          <cell r="B52" t="str">
            <v>Main Panel</v>
          </cell>
        </row>
      </sheetData>
      <sheetData sheetId="5532">
        <row r="52">
          <cell r="B52" t="str">
            <v>Main Panel</v>
          </cell>
        </row>
      </sheetData>
      <sheetData sheetId="5533">
        <row r="52">
          <cell r="B52" t="str">
            <v>Main Panel</v>
          </cell>
        </row>
      </sheetData>
      <sheetData sheetId="5534">
        <row r="52">
          <cell r="B52" t="str">
            <v>Main Panel</v>
          </cell>
        </row>
      </sheetData>
      <sheetData sheetId="5535">
        <row r="52">
          <cell r="B52" t="str">
            <v>Main Panel</v>
          </cell>
        </row>
      </sheetData>
      <sheetData sheetId="5536">
        <row r="52">
          <cell r="B52" t="str">
            <v>Main Panel</v>
          </cell>
        </row>
      </sheetData>
      <sheetData sheetId="5537">
        <row r="52">
          <cell r="B52" t="str">
            <v>Main Panel</v>
          </cell>
        </row>
      </sheetData>
      <sheetData sheetId="5538">
        <row r="52">
          <cell r="B52" t="str">
            <v>Main Panel</v>
          </cell>
        </row>
      </sheetData>
      <sheetData sheetId="5539">
        <row r="52">
          <cell r="B52" t="str">
            <v>Main Panel</v>
          </cell>
        </row>
      </sheetData>
      <sheetData sheetId="5540">
        <row r="52">
          <cell r="B52" t="str">
            <v>Main Panel</v>
          </cell>
        </row>
      </sheetData>
      <sheetData sheetId="5541">
        <row r="52">
          <cell r="B52" t="str">
            <v>Main Panel</v>
          </cell>
        </row>
      </sheetData>
      <sheetData sheetId="5542">
        <row r="52">
          <cell r="B52" t="str">
            <v>Main Panel</v>
          </cell>
        </row>
      </sheetData>
      <sheetData sheetId="5543">
        <row r="52">
          <cell r="B52" t="str">
            <v>Main Panel</v>
          </cell>
        </row>
      </sheetData>
      <sheetData sheetId="5544">
        <row r="52">
          <cell r="B52" t="str">
            <v>Main Panel</v>
          </cell>
        </row>
      </sheetData>
      <sheetData sheetId="5545">
        <row r="52">
          <cell r="B52" t="str">
            <v>Main Panel</v>
          </cell>
        </row>
      </sheetData>
      <sheetData sheetId="5546">
        <row r="52">
          <cell r="B52" t="str">
            <v>Main Panel</v>
          </cell>
        </row>
      </sheetData>
      <sheetData sheetId="5547">
        <row r="52">
          <cell r="B52" t="str">
            <v>Main Panel</v>
          </cell>
        </row>
      </sheetData>
      <sheetData sheetId="5548">
        <row r="52">
          <cell r="B52" t="str">
            <v>Main Panel</v>
          </cell>
        </row>
      </sheetData>
      <sheetData sheetId="5549">
        <row r="52">
          <cell r="B52" t="str">
            <v>Main Panel</v>
          </cell>
        </row>
      </sheetData>
      <sheetData sheetId="5550">
        <row r="52">
          <cell r="B52" t="str">
            <v>Main Panel</v>
          </cell>
        </row>
      </sheetData>
      <sheetData sheetId="5551">
        <row r="52">
          <cell r="B52" t="str">
            <v>Main Panel</v>
          </cell>
        </row>
      </sheetData>
      <sheetData sheetId="5552">
        <row r="52">
          <cell r="B52" t="str">
            <v>Main Panel</v>
          </cell>
        </row>
      </sheetData>
      <sheetData sheetId="5553">
        <row r="52">
          <cell r="B52" t="str">
            <v>Main Panel</v>
          </cell>
        </row>
      </sheetData>
      <sheetData sheetId="5554">
        <row r="52">
          <cell r="B52" t="str">
            <v>Main Panel</v>
          </cell>
        </row>
      </sheetData>
      <sheetData sheetId="5555">
        <row r="52">
          <cell r="B52" t="str">
            <v>Main Panel</v>
          </cell>
        </row>
      </sheetData>
      <sheetData sheetId="5556">
        <row r="52">
          <cell r="B52" t="str">
            <v>Main Panel</v>
          </cell>
        </row>
      </sheetData>
      <sheetData sheetId="5557">
        <row r="52">
          <cell r="B52" t="str">
            <v>Main Panel</v>
          </cell>
        </row>
      </sheetData>
      <sheetData sheetId="5558">
        <row r="52">
          <cell r="B52" t="str">
            <v>Main Panel</v>
          </cell>
        </row>
      </sheetData>
      <sheetData sheetId="5559">
        <row r="52">
          <cell r="B52" t="str">
            <v>Main Panel</v>
          </cell>
        </row>
      </sheetData>
      <sheetData sheetId="5560">
        <row r="52">
          <cell r="B52" t="str">
            <v>Main Panel</v>
          </cell>
        </row>
      </sheetData>
      <sheetData sheetId="5561">
        <row r="52">
          <cell r="B52" t="str">
            <v>Main Panel</v>
          </cell>
        </row>
      </sheetData>
      <sheetData sheetId="5562">
        <row r="52">
          <cell r="B52" t="str">
            <v>Main Panel</v>
          </cell>
        </row>
      </sheetData>
      <sheetData sheetId="5563">
        <row r="52">
          <cell r="B52" t="str">
            <v>Main Panel</v>
          </cell>
        </row>
      </sheetData>
      <sheetData sheetId="5564">
        <row r="52">
          <cell r="B52" t="str">
            <v>Main Panel</v>
          </cell>
        </row>
      </sheetData>
      <sheetData sheetId="5565">
        <row r="52">
          <cell r="B52" t="str">
            <v>Main Panel</v>
          </cell>
        </row>
      </sheetData>
      <sheetData sheetId="5566">
        <row r="52">
          <cell r="B52" t="str">
            <v>Main Panel</v>
          </cell>
        </row>
      </sheetData>
      <sheetData sheetId="5567">
        <row r="52">
          <cell r="B52" t="str">
            <v>Main Panel</v>
          </cell>
        </row>
      </sheetData>
      <sheetData sheetId="5568">
        <row r="52">
          <cell r="B52" t="str">
            <v>Main Panel</v>
          </cell>
        </row>
      </sheetData>
      <sheetData sheetId="5569">
        <row r="52">
          <cell r="B52" t="str">
            <v>Main Panel</v>
          </cell>
        </row>
      </sheetData>
      <sheetData sheetId="5570">
        <row r="52">
          <cell r="B52" t="str">
            <v>Main Panel</v>
          </cell>
        </row>
      </sheetData>
      <sheetData sheetId="5571">
        <row r="52">
          <cell r="B52" t="str">
            <v>Main Panel</v>
          </cell>
        </row>
      </sheetData>
      <sheetData sheetId="5572">
        <row r="52">
          <cell r="B52" t="str">
            <v>Main Panel</v>
          </cell>
        </row>
      </sheetData>
      <sheetData sheetId="5573">
        <row r="52">
          <cell r="B52" t="str">
            <v>Main Panel</v>
          </cell>
        </row>
      </sheetData>
      <sheetData sheetId="5574">
        <row r="52">
          <cell r="B52" t="str">
            <v>Main Panel</v>
          </cell>
        </row>
      </sheetData>
      <sheetData sheetId="5575">
        <row r="52">
          <cell r="B52" t="str">
            <v>Main Panel</v>
          </cell>
        </row>
      </sheetData>
      <sheetData sheetId="5576">
        <row r="52">
          <cell r="B52" t="str">
            <v>Main Panel</v>
          </cell>
        </row>
      </sheetData>
      <sheetData sheetId="5577">
        <row r="52">
          <cell r="B52" t="str">
            <v>Main Panel</v>
          </cell>
        </row>
      </sheetData>
      <sheetData sheetId="5578">
        <row r="52">
          <cell r="B52" t="str">
            <v>Main Panel</v>
          </cell>
        </row>
      </sheetData>
      <sheetData sheetId="5579">
        <row r="52">
          <cell r="B52" t="str">
            <v>Main Panel</v>
          </cell>
        </row>
      </sheetData>
      <sheetData sheetId="5580">
        <row r="52">
          <cell r="B52" t="str">
            <v>Main Panel</v>
          </cell>
        </row>
      </sheetData>
      <sheetData sheetId="5581">
        <row r="52">
          <cell r="B52" t="str">
            <v>Main Panel</v>
          </cell>
        </row>
      </sheetData>
      <sheetData sheetId="5582">
        <row r="52">
          <cell r="B52" t="str">
            <v>Main Panel</v>
          </cell>
        </row>
      </sheetData>
      <sheetData sheetId="5583">
        <row r="52">
          <cell r="B52" t="str">
            <v>Main Panel</v>
          </cell>
        </row>
      </sheetData>
      <sheetData sheetId="5584">
        <row r="52">
          <cell r="B52" t="str">
            <v>Main Panel</v>
          </cell>
        </row>
      </sheetData>
      <sheetData sheetId="5585">
        <row r="52">
          <cell r="B52" t="str">
            <v>Main Panel</v>
          </cell>
        </row>
      </sheetData>
      <sheetData sheetId="5586">
        <row r="52">
          <cell r="B52" t="str">
            <v>Main Panel</v>
          </cell>
        </row>
      </sheetData>
      <sheetData sheetId="5587">
        <row r="52">
          <cell r="B52" t="str">
            <v>Main Panel</v>
          </cell>
        </row>
      </sheetData>
      <sheetData sheetId="5588">
        <row r="52">
          <cell r="B52" t="str">
            <v>Main Panel</v>
          </cell>
        </row>
      </sheetData>
      <sheetData sheetId="5589">
        <row r="52">
          <cell r="B52" t="str">
            <v>Main Panel</v>
          </cell>
        </row>
      </sheetData>
      <sheetData sheetId="5590">
        <row r="52">
          <cell r="B52" t="str">
            <v>Main Panel</v>
          </cell>
        </row>
      </sheetData>
      <sheetData sheetId="5591">
        <row r="52">
          <cell r="B52" t="str">
            <v>Main Panel</v>
          </cell>
        </row>
      </sheetData>
      <sheetData sheetId="5592">
        <row r="52">
          <cell r="B52" t="str">
            <v>Main Panel</v>
          </cell>
        </row>
      </sheetData>
      <sheetData sheetId="5593">
        <row r="52">
          <cell r="B52" t="str">
            <v>Main Panel</v>
          </cell>
        </row>
      </sheetData>
      <sheetData sheetId="5594">
        <row r="52">
          <cell r="B52" t="str">
            <v>Main Panel</v>
          </cell>
        </row>
      </sheetData>
      <sheetData sheetId="5595">
        <row r="52">
          <cell r="B52" t="str">
            <v>Main Panel</v>
          </cell>
        </row>
      </sheetData>
      <sheetData sheetId="5596">
        <row r="52">
          <cell r="B52" t="str">
            <v>Main Panel</v>
          </cell>
        </row>
      </sheetData>
      <sheetData sheetId="5597">
        <row r="52">
          <cell r="B52" t="str">
            <v>Main Panel</v>
          </cell>
        </row>
      </sheetData>
      <sheetData sheetId="5598">
        <row r="52">
          <cell r="B52" t="str">
            <v>Main Panel</v>
          </cell>
        </row>
      </sheetData>
      <sheetData sheetId="5599">
        <row r="52">
          <cell r="B52" t="str">
            <v>Main Panel</v>
          </cell>
        </row>
      </sheetData>
      <sheetData sheetId="5600">
        <row r="52">
          <cell r="B52" t="str">
            <v>Main Panel</v>
          </cell>
        </row>
      </sheetData>
      <sheetData sheetId="5601">
        <row r="52">
          <cell r="B52" t="str">
            <v>Main Panel</v>
          </cell>
        </row>
      </sheetData>
      <sheetData sheetId="5602">
        <row r="52">
          <cell r="B52" t="str">
            <v>Main Panel</v>
          </cell>
        </row>
      </sheetData>
      <sheetData sheetId="5603">
        <row r="52">
          <cell r="B52" t="str">
            <v>Main Panel</v>
          </cell>
        </row>
      </sheetData>
      <sheetData sheetId="5604">
        <row r="52">
          <cell r="B52" t="str">
            <v>Main Panel</v>
          </cell>
        </row>
      </sheetData>
      <sheetData sheetId="5605">
        <row r="52">
          <cell r="B52" t="str">
            <v>Main Panel</v>
          </cell>
        </row>
      </sheetData>
      <sheetData sheetId="5606">
        <row r="52">
          <cell r="B52" t="str">
            <v>Main Panel</v>
          </cell>
        </row>
      </sheetData>
      <sheetData sheetId="5607">
        <row r="52">
          <cell r="B52" t="str">
            <v>Main Panel</v>
          </cell>
        </row>
      </sheetData>
      <sheetData sheetId="5608">
        <row r="52">
          <cell r="B52" t="str">
            <v>Main Panel</v>
          </cell>
        </row>
      </sheetData>
      <sheetData sheetId="5609">
        <row r="52">
          <cell r="B52" t="str">
            <v>Main Panel</v>
          </cell>
        </row>
      </sheetData>
      <sheetData sheetId="5610">
        <row r="52">
          <cell r="B52" t="str">
            <v>Main Panel</v>
          </cell>
        </row>
      </sheetData>
      <sheetData sheetId="5611">
        <row r="52">
          <cell r="B52" t="str">
            <v>Main Panel</v>
          </cell>
        </row>
      </sheetData>
      <sheetData sheetId="5612">
        <row r="52">
          <cell r="B52" t="str">
            <v>Main Panel</v>
          </cell>
        </row>
      </sheetData>
      <sheetData sheetId="5613">
        <row r="52">
          <cell r="B52" t="str">
            <v>Main Panel</v>
          </cell>
        </row>
      </sheetData>
      <sheetData sheetId="5614">
        <row r="52">
          <cell r="B52" t="str">
            <v>Main Panel</v>
          </cell>
        </row>
      </sheetData>
      <sheetData sheetId="5615">
        <row r="52">
          <cell r="B52" t="str">
            <v>Main Panel</v>
          </cell>
        </row>
      </sheetData>
      <sheetData sheetId="5616">
        <row r="52">
          <cell r="B52" t="str">
            <v>Main Panel</v>
          </cell>
        </row>
      </sheetData>
      <sheetData sheetId="5617">
        <row r="52">
          <cell r="B52" t="str">
            <v>Main Panel</v>
          </cell>
        </row>
      </sheetData>
      <sheetData sheetId="5618">
        <row r="52">
          <cell r="B52" t="str">
            <v>Main Panel</v>
          </cell>
        </row>
      </sheetData>
      <sheetData sheetId="5619">
        <row r="52">
          <cell r="B52" t="str">
            <v>Main Panel</v>
          </cell>
        </row>
      </sheetData>
      <sheetData sheetId="5620">
        <row r="52">
          <cell r="B52" t="str">
            <v>Main Panel</v>
          </cell>
        </row>
      </sheetData>
      <sheetData sheetId="5621">
        <row r="52">
          <cell r="B52" t="str">
            <v>Main Panel</v>
          </cell>
        </row>
      </sheetData>
      <sheetData sheetId="5622">
        <row r="52">
          <cell r="B52" t="str">
            <v>Main Panel</v>
          </cell>
        </row>
      </sheetData>
      <sheetData sheetId="5623">
        <row r="52">
          <cell r="B52" t="str">
            <v>Main Panel</v>
          </cell>
        </row>
      </sheetData>
      <sheetData sheetId="5624">
        <row r="52">
          <cell r="B52" t="str">
            <v>Main Panel</v>
          </cell>
        </row>
      </sheetData>
      <sheetData sheetId="5625">
        <row r="52">
          <cell r="B52" t="str">
            <v>Main Panel</v>
          </cell>
        </row>
      </sheetData>
      <sheetData sheetId="5626">
        <row r="52">
          <cell r="B52" t="str">
            <v>Main Panel</v>
          </cell>
        </row>
      </sheetData>
      <sheetData sheetId="5627">
        <row r="52">
          <cell r="B52" t="str">
            <v>Main Panel</v>
          </cell>
        </row>
      </sheetData>
      <sheetData sheetId="5628">
        <row r="52">
          <cell r="B52" t="str">
            <v>Main Panel</v>
          </cell>
        </row>
      </sheetData>
      <sheetData sheetId="5629">
        <row r="52">
          <cell r="B52" t="str">
            <v>Main Panel</v>
          </cell>
        </row>
      </sheetData>
      <sheetData sheetId="5630">
        <row r="52">
          <cell r="B52" t="str">
            <v>Main Panel</v>
          </cell>
        </row>
      </sheetData>
      <sheetData sheetId="5631">
        <row r="52">
          <cell r="B52" t="str">
            <v>Main Panel</v>
          </cell>
        </row>
      </sheetData>
      <sheetData sheetId="5632">
        <row r="52">
          <cell r="B52" t="str">
            <v>Main Panel</v>
          </cell>
        </row>
      </sheetData>
      <sheetData sheetId="5633">
        <row r="52">
          <cell r="B52" t="str">
            <v>Main Panel</v>
          </cell>
        </row>
      </sheetData>
      <sheetData sheetId="5634">
        <row r="52">
          <cell r="B52" t="str">
            <v>Main Panel</v>
          </cell>
        </row>
      </sheetData>
      <sheetData sheetId="5635">
        <row r="52">
          <cell r="B52" t="str">
            <v>Main Panel</v>
          </cell>
        </row>
      </sheetData>
      <sheetData sheetId="5636">
        <row r="52">
          <cell r="B52" t="str">
            <v>Main Panel</v>
          </cell>
        </row>
      </sheetData>
      <sheetData sheetId="5637">
        <row r="52">
          <cell r="B52" t="str">
            <v>Main Panel</v>
          </cell>
        </row>
      </sheetData>
      <sheetData sheetId="5638">
        <row r="52">
          <cell r="B52" t="str">
            <v>Main Panel</v>
          </cell>
        </row>
      </sheetData>
      <sheetData sheetId="5639">
        <row r="52">
          <cell r="B52" t="str">
            <v>Main Panel</v>
          </cell>
        </row>
      </sheetData>
      <sheetData sheetId="5640">
        <row r="52">
          <cell r="B52" t="str">
            <v>Main Panel</v>
          </cell>
        </row>
      </sheetData>
      <sheetData sheetId="5641">
        <row r="52">
          <cell r="B52" t="str">
            <v>Main Panel</v>
          </cell>
        </row>
      </sheetData>
      <sheetData sheetId="5642">
        <row r="52">
          <cell r="B52" t="str">
            <v>Main Panel</v>
          </cell>
        </row>
      </sheetData>
      <sheetData sheetId="5643">
        <row r="52">
          <cell r="B52" t="str">
            <v>Main Panel</v>
          </cell>
        </row>
      </sheetData>
      <sheetData sheetId="5644">
        <row r="52">
          <cell r="B52" t="str">
            <v>Main Panel</v>
          </cell>
        </row>
      </sheetData>
      <sheetData sheetId="5645">
        <row r="52">
          <cell r="B52" t="str">
            <v>Main Panel</v>
          </cell>
        </row>
      </sheetData>
      <sheetData sheetId="5646">
        <row r="52">
          <cell r="B52" t="str">
            <v>Main Panel</v>
          </cell>
        </row>
      </sheetData>
      <sheetData sheetId="5647">
        <row r="52">
          <cell r="B52" t="str">
            <v>Main Panel</v>
          </cell>
        </row>
      </sheetData>
      <sheetData sheetId="5648">
        <row r="52">
          <cell r="B52" t="str">
            <v>Main Panel</v>
          </cell>
        </row>
      </sheetData>
      <sheetData sheetId="5649">
        <row r="52">
          <cell r="B52" t="str">
            <v>Main Panel</v>
          </cell>
        </row>
      </sheetData>
      <sheetData sheetId="5650">
        <row r="52">
          <cell r="B52" t="str">
            <v>Main Panel</v>
          </cell>
        </row>
      </sheetData>
      <sheetData sheetId="5651">
        <row r="52">
          <cell r="B52" t="str">
            <v>Main Panel</v>
          </cell>
        </row>
      </sheetData>
      <sheetData sheetId="5652">
        <row r="52">
          <cell r="B52" t="str">
            <v>Main Panel</v>
          </cell>
        </row>
      </sheetData>
      <sheetData sheetId="5653">
        <row r="52">
          <cell r="B52" t="str">
            <v>Main Panel</v>
          </cell>
        </row>
      </sheetData>
      <sheetData sheetId="5654">
        <row r="52">
          <cell r="B52" t="str">
            <v>Main Panel</v>
          </cell>
        </row>
      </sheetData>
      <sheetData sheetId="5655">
        <row r="52">
          <cell r="B52" t="str">
            <v>Main Panel</v>
          </cell>
        </row>
      </sheetData>
      <sheetData sheetId="5656">
        <row r="52">
          <cell r="B52" t="str">
            <v>Main Panel</v>
          </cell>
        </row>
      </sheetData>
      <sheetData sheetId="5657">
        <row r="52">
          <cell r="B52" t="str">
            <v>Main Panel</v>
          </cell>
        </row>
      </sheetData>
      <sheetData sheetId="5658">
        <row r="52">
          <cell r="B52" t="str">
            <v>Main Panel</v>
          </cell>
        </row>
      </sheetData>
      <sheetData sheetId="5659">
        <row r="52">
          <cell r="B52" t="str">
            <v>Main Panel</v>
          </cell>
        </row>
      </sheetData>
      <sheetData sheetId="5660">
        <row r="52">
          <cell r="B52" t="str">
            <v>Main Panel</v>
          </cell>
        </row>
      </sheetData>
      <sheetData sheetId="5661">
        <row r="52">
          <cell r="B52" t="str">
            <v>Main Panel</v>
          </cell>
        </row>
      </sheetData>
      <sheetData sheetId="5662">
        <row r="52">
          <cell r="B52" t="str">
            <v>Main Panel</v>
          </cell>
        </row>
      </sheetData>
      <sheetData sheetId="5663">
        <row r="52">
          <cell r="B52" t="str">
            <v>Main Panel</v>
          </cell>
        </row>
      </sheetData>
      <sheetData sheetId="5664">
        <row r="52">
          <cell r="B52" t="str">
            <v>Main Panel</v>
          </cell>
        </row>
      </sheetData>
      <sheetData sheetId="5665">
        <row r="52">
          <cell r="B52" t="str">
            <v>Main Panel</v>
          </cell>
        </row>
      </sheetData>
      <sheetData sheetId="5666">
        <row r="52">
          <cell r="B52" t="str">
            <v>Main Panel</v>
          </cell>
        </row>
      </sheetData>
      <sheetData sheetId="5667">
        <row r="52">
          <cell r="B52" t="str">
            <v>Main Panel</v>
          </cell>
        </row>
      </sheetData>
      <sheetData sheetId="5668">
        <row r="52">
          <cell r="B52" t="str">
            <v>Main Panel</v>
          </cell>
        </row>
      </sheetData>
      <sheetData sheetId="5669">
        <row r="52">
          <cell r="B52" t="str">
            <v>Main Panel</v>
          </cell>
        </row>
      </sheetData>
      <sheetData sheetId="5670">
        <row r="52">
          <cell r="B52" t="str">
            <v>Main Panel</v>
          </cell>
        </row>
      </sheetData>
      <sheetData sheetId="5671">
        <row r="52">
          <cell r="B52" t="str">
            <v>Main Panel</v>
          </cell>
        </row>
      </sheetData>
      <sheetData sheetId="5672">
        <row r="52">
          <cell r="B52" t="str">
            <v>Main Panel</v>
          </cell>
        </row>
      </sheetData>
      <sheetData sheetId="5673">
        <row r="52">
          <cell r="B52" t="str">
            <v>Main Panel</v>
          </cell>
        </row>
      </sheetData>
      <sheetData sheetId="5674">
        <row r="52">
          <cell r="B52" t="str">
            <v>Main Panel</v>
          </cell>
        </row>
      </sheetData>
      <sheetData sheetId="5675">
        <row r="52">
          <cell r="B52" t="str">
            <v>Main Panel</v>
          </cell>
        </row>
      </sheetData>
      <sheetData sheetId="5676">
        <row r="52">
          <cell r="B52" t="str">
            <v>Main Panel</v>
          </cell>
        </row>
      </sheetData>
      <sheetData sheetId="5677">
        <row r="52">
          <cell r="B52" t="str">
            <v>Main Panel</v>
          </cell>
        </row>
      </sheetData>
      <sheetData sheetId="5678">
        <row r="52">
          <cell r="B52" t="str">
            <v>Main Panel</v>
          </cell>
        </row>
      </sheetData>
      <sheetData sheetId="5679">
        <row r="52">
          <cell r="B52" t="str">
            <v>Main Panel</v>
          </cell>
        </row>
      </sheetData>
      <sheetData sheetId="5680">
        <row r="52">
          <cell r="B52" t="str">
            <v>Main Panel</v>
          </cell>
        </row>
      </sheetData>
      <sheetData sheetId="5681">
        <row r="52">
          <cell r="B52" t="str">
            <v>Main Panel</v>
          </cell>
        </row>
      </sheetData>
      <sheetData sheetId="5682">
        <row r="52">
          <cell r="B52" t="str">
            <v>Main Panel</v>
          </cell>
        </row>
      </sheetData>
      <sheetData sheetId="5683">
        <row r="52">
          <cell r="B52" t="str">
            <v>Main Panel</v>
          </cell>
        </row>
      </sheetData>
      <sheetData sheetId="5684">
        <row r="52">
          <cell r="B52" t="str">
            <v>Main Panel</v>
          </cell>
        </row>
      </sheetData>
      <sheetData sheetId="5685">
        <row r="52">
          <cell r="B52" t="str">
            <v>Main Panel</v>
          </cell>
        </row>
      </sheetData>
      <sheetData sheetId="5686">
        <row r="52">
          <cell r="B52" t="str">
            <v>Main Panel</v>
          </cell>
        </row>
      </sheetData>
      <sheetData sheetId="5687">
        <row r="52">
          <cell r="B52" t="str">
            <v>Main Panel</v>
          </cell>
        </row>
      </sheetData>
      <sheetData sheetId="5688">
        <row r="52">
          <cell r="B52" t="str">
            <v>Main Panel</v>
          </cell>
        </row>
      </sheetData>
      <sheetData sheetId="5689">
        <row r="52">
          <cell r="B52" t="str">
            <v>Main Panel</v>
          </cell>
        </row>
      </sheetData>
      <sheetData sheetId="5690">
        <row r="52">
          <cell r="B52" t="str">
            <v>Main Panel</v>
          </cell>
        </row>
      </sheetData>
      <sheetData sheetId="5691">
        <row r="52">
          <cell r="B52" t="str">
            <v>Main Panel</v>
          </cell>
        </row>
      </sheetData>
      <sheetData sheetId="5692">
        <row r="52">
          <cell r="B52" t="str">
            <v>Main Panel</v>
          </cell>
        </row>
      </sheetData>
      <sheetData sheetId="5693">
        <row r="52">
          <cell r="B52" t="str">
            <v>Main Panel</v>
          </cell>
        </row>
      </sheetData>
      <sheetData sheetId="5694">
        <row r="52">
          <cell r="B52" t="str">
            <v>Main Panel</v>
          </cell>
        </row>
      </sheetData>
      <sheetData sheetId="5695">
        <row r="52">
          <cell r="B52" t="str">
            <v>Main Panel</v>
          </cell>
        </row>
      </sheetData>
      <sheetData sheetId="5696">
        <row r="52">
          <cell r="B52" t="str">
            <v>Main Panel</v>
          </cell>
        </row>
      </sheetData>
      <sheetData sheetId="5697">
        <row r="52">
          <cell r="B52" t="str">
            <v>Main Panel</v>
          </cell>
        </row>
      </sheetData>
      <sheetData sheetId="5698">
        <row r="52">
          <cell r="B52" t="str">
            <v>Main Panel</v>
          </cell>
        </row>
      </sheetData>
      <sheetData sheetId="5699">
        <row r="52">
          <cell r="B52" t="str">
            <v>Main Panel</v>
          </cell>
        </row>
      </sheetData>
      <sheetData sheetId="5700">
        <row r="52">
          <cell r="B52" t="str">
            <v>Main Panel</v>
          </cell>
        </row>
      </sheetData>
      <sheetData sheetId="5701">
        <row r="52">
          <cell r="B52" t="str">
            <v>Main Panel</v>
          </cell>
        </row>
      </sheetData>
      <sheetData sheetId="5702">
        <row r="52">
          <cell r="B52" t="str">
            <v>Main Panel</v>
          </cell>
        </row>
      </sheetData>
      <sheetData sheetId="5703">
        <row r="52">
          <cell r="B52" t="str">
            <v>Main Panel</v>
          </cell>
        </row>
      </sheetData>
      <sheetData sheetId="5704">
        <row r="52">
          <cell r="B52" t="str">
            <v>Main Panel</v>
          </cell>
        </row>
      </sheetData>
      <sheetData sheetId="5705">
        <row r="52">
          <cell r="B52" t="str">
            <v>Main Panel</v>
          </cell>
        </row>
      </sheetData>
      <sheetData sheetId="5706">
        <row r="52">
          <cell r="B52" t="str">
            <v>Main Panel</v>
          </cell>
        </row>
      </sheetData>
      <sheetData sheetId="5707">
        <row r="52">
          <cell r="B52" t="str">
            <v>Main Panel</v>
          </cell>
        </row>
      </sheetData>
      <sheetData sheetId="5708">
        <row r="52">
          <cell r="B52" t="str">
            <v>Main Panel</v>
          </cell>
        </row>
      </sheetData>
      <sheetData sheetId="5709">
        <row r="52">
          <cell r="B52" t="str">
            <v>Main Panel</v>
          </cell>
        </row>
      </sheetData>
      <sheetData sheetId="5710">
        <row r="52">
          <cell r="B52" t="str">
            <v>Main Panel</v>
          </cell>
        </row>
      </sheetData>
      <sheetData sheetId="5711">
        <row r="52">
          <cell r="B52" t="str">
            <v>Main Panel</v>
          </cell>
        </row>
      </sheetData>
      <sheetData sheetId="5712">
        <row r="52">
          <cell r="B52" t="str">
            <v>Main Panel</v>
          </cell>
        </row>
      </sheetData>
      <sheetData sheetId="5713">
        <row r="52">
          <cell r="B52" t="str">
            <v>Main Panel</v>
          </cell>
        </row>
      </sheetData>
      <sheetData sheetId="5714">
        <row r="52">
          <cell r="B52" t="str">
            <v>Main Panel</v>
          </cell>
        </row>
      </sheetData>
      <sheetData sheetId="5715">
        <row r="52">
          <cell r="B52" t="str">
            <v>Main Panel</v>
          </cell>
        </row>
      </sheetData>
      <sheetData sheetId="5716">
        <row r="52">
          <cell r="B52" t="str">
            <v>Main Panel</v>
          </cell>
        </row>
      </sheetData>
      <sheetData sheetId="5717">
        <row r="52">
          <cell r="B52" t="str">
            <v>Main Panel</v>
          </cell>
        </row>
      </sheetData>
      <sheetData sheetId="5718">
        <row r="52">
          <cell r="B52" t="str">
            <v>Main Panel</v>
          </cell>
        </row>
      </sheetData>
      <sheetData sheetId="5719">
        <row r="52">
          <cell r="B52" t="str">
            <v>Main Panel</v>
          </cell>
        </row>
      </sheetData>
      <sheetData sheetId="5720">
        <row r="52">
          <cell r="B52" t="str">
            <v>Main Panel</v>
          </cell>
        </row>
      </sheetData>
      <sheetData sheetId="5721">
        <row r="52">
          <cell r="B52" t="str">
            <v>Main Panel</v>
          </cell>
        </row>
      </sheetData>
      <sheetData sheetId="5722">
        <row r="52">
          <cell r="B52" t="str">
            <v>Main Panel</v>
          </cell>
        </row>
      </sheetData>
      <sheetData sheetId="5723">
        <row r="52">
          <cell r="B52" t="str">
            <v>Main Panel</v>
          </cell>
        </row>
      </sheetData>
      <sheetData sheetId="5724">
        <row r="52">
          <cell r="B52" t="str">
            <v>Main Panel</v>
          </cell>
        </row>
      </sheetData>
      <sheetData sheetId="5725">
        <row r="52">
          <cell r="B52" t="str">
            <v>Main Panel</v>
          </cell>
        </row>
      </sheetData>
      <sheetData sheetId="5726">
        <row r="52">
          <cell r="B52" t="str">
            <v>Main Panel</v>
          </cell>
        </row>
      </sheetData>
      <sheetData sheetId="5727">
        <row r="52">
          <cell r="B52" t="str">
            <v>Main Panel</v>
          </cell>
        </row>
      </sheetData>
      <sheetData sheetId="5728">
        <row r="52">
          <cell r="B52" t="str">
            <v>Main Panel</v>
          </cell>
        </row>
      </sheetData>
      <sheetData sheetId="5729">
        <row r="52">
          <cell r="B52" t="str">
            <v>Main Panel</v>
          </cell>
        </row>
      </sheetData>
      <sheetData sheetId="5730">
        <row r="52">
          <cell r="B52" t="str">
            <v>Main Panel</v>
          </cell>
        </row>
      </sheetData>
      <sheetData sheetId="5731">
        <row r="52">
          <cell r="B52" t="str">
            <v>Main Panel</v>
          </cell>
        </row>
      </sheetData>
      <sheetData sheetId="5732">
        <row r="52">
          <cell r="B52" t="str">
            <v>Main Panel</v>
          </cell>
        </row>
      </sheetData>
      <sheetData sheetId="5733">
        <row r="52">
          <cell r="B52" t="str">
            <v>Main Panel</v>
          </cell>
        </row>
      </sheetData>
      <sheetData sheetId="5734">
        <row r="52">
          <cell r="B52" t="str">
            <v>Main Panel</v>
          </cell>
        </row>
      </sheetData>
      <sheetData sheetId="5735">
        <row r="52">
          <cell r="B52" t="str">
            <v>Main Panel</v>
          </cell>
        </row>
      </sheetData>
      <sheetData sheetId="5736">
        <row r="52">
          <cell r="B52" t="str">
            <v>Main Panel</v>
          </cell>
        </row>
      </sheetData>
      <sheetData sheetId="5737">
        <row r="52">
          <cell r="B52" t="str">
            <v>Main Panel</v>
          </cell>
        </row>
      </sheetData>
      <sheetData sheetId="5738">
        <row r="52">
          <cell r="B52" t="str">
            <v>Main Panel</v>
          </cell>
        </row>
      </sheetData>
      <sheetData sheetId="5739">
        <row r="52">
          <cell r="B52" t="str">
            <v>Main Panel</v>
          </cell>
        </row>
      </sheetData>
      <sheetData sheetId="5740">
        <row r="52">
          <cell r="B52" t="str">
            <v>Main Panel</v>
          </cell>
        </row>
      </sheetData>
      <sheetData sheetId="5741">
        <row r="52">
          <cell r="B52" t="str">
            <v>Main Panel</v>
          </cell>
        </row>
      </sheetData>
      <sheetData sheetId="5742">
        <row r="52">
          <cell r="B52" t="str">
            <v>Main Panel</v>
          </cell>
        </row>
      </sheetData>
      <sheetData sheetId="5743">
        <row r="52">
          <cell r="B52" t="str">
            <v>Main Panel</v>
          </cell>
        </row>
      </sheetData>
      <sheetData sheetId="5744">
        <row r="52">
          <cell r="B52" t="str">
            <v>Main Panel</v>
          </cell>
        </row>
      </sheetData>
      <sheetData sheetId="5745">
        <row r="52">
          <cell r="B52" t="str">
            <v>Main Panel</v>
          </cell>
        </row>
      </sheetData>
      <sheetData sheetId="5746">
        <row r="52">
          <cell r="B52" t="str">
            <v>Main Panel</v>
          </cell>
        </row>
      </sheetData>
      <sheetData sheetId="5747">
        <row r="52">
          <cell r="B52" t="str">
            <v>Main Panel</v>
          </cell>
        </row>
      </sheetData>
      <sheetData sheetId="5748">
        <row r="52">
          <cell r="B52" t="str">
            <v>Main Panel</v>
          </cell>
        </row>
      </sheetData>
      <sheetData sheetId="5749">
        <row r="52">
          <cell r="B52" t="str">
            <v>Main Panel</v>
          </cell>
        </row>
      </sheetData>
      <sheetData sheetId="5750">
        <row r="52">
          <cell r="B52" t="str">
            <v>Main Panel</v>
          </cell>
        </row>
      </sheetData>
      <sheetData sheetId="5751">
        <row r="52">
          <cell r="B52" t="str">
            <v>Main Panel</v>
          </cell>
        </row>
      </sheetData>
      <sheetData sheetId="5752">
        <row r="52">
          <cell r="B52" t="str">
            <v>Main Panel</v>
          </cell>
        </row>
      </sheetData>
      <sheetData sheetId="5753">
        <row r="52">
          <cell r="B52" t="str">
            <v>Main Panel</v>
          </cell>
        </row>
      </sheetData>
      <sheetData sheetId="5754">
        <row r="52">
          <cell r="B52" t="str">
            <v>Main Panel</v>
          </cell>
        </row>
      </sheetData>
      <sheetData sheetId="5755">
        <row r="52">
          <cell r="B52" t="str">
            <v>Main Panel</v>
          </cell>
        </row>
      </sheetData>
      <sheetData sheetId="5756">
        <row r="52">
          <cell r="B52" t="str">
            <v>Main Panel</v>
          </cell>
        </row>
      </sheetData>
      <sheetData sheetId="5757">
        <row r="52">
          <cell r="B52" t="str">
            <v>Main Panel</v>
          </cell>
        </row>
      </sheetData>
      <sheetData sheetId="5758">
        <row r="52">
          <cell r="B52" t="str">
            <v>Main Panel</v>
          </cell>
        </row>
      </sheetData>
      <sheetData sheetId="5759">
        <row r="52">
          <cell r="B52" t="str">
            <v>Main Panel</v>
          </cell>
        </row>
      </sheetData>
      <sheetData sheetId="5760">
        <row r="52">
          <cell r="B52" t="str">
            <v>Main Panel</v>
          </cell>
        </row>
      </sheetData>
      <sheetData sheetId="5761">
        <row r="52">
          <cell r="B52" t="str">
            <v>Main Panel</v>
          </cell>
        </row>
      </sheetData>
      <sheetData sheetId="5762">
        <row r="52">
          <cell r="B52" t="str">
            <v>Main Panel</v>
          </cell>
        </row>
      </sheetData>
      <sheetData sheetId="5763">
        <row r="52">
          <cell r="B52" t="str">
            <v>Main Panel</v>
          </cell>
        </row>
      </sheetData>
      <sheetData sheetId="5764">
        <row r="52">
          <cell r="B52" t="str">
            <v>Main Panel</v>
          </cell>
        </row>
      </sheetData>
      <sheetData sheetId="5765">
        <row r="52">
          <cell r="B52" t="str">
            <v>Main Panel</v>
          </cell>
        </row>
      </sheetData>
      <sheetData sheetId="5766">
        <row r="52">
          <cell r="B52" t="str">
            <v>Main Panel</v>
          </cell>
        </row>
      </sheetData>
      <sheetData sheetId="5767">
        <row r="52">
          <cell r="B52" t="str">
            <v>Main Panel</v>
          </cell>
        </row>
      </sheetData>
      <sheetData sheetId="5768">
        <row r="52">
          <cell r="B52" t="str">
            <v>Main Panel</v>
          </cell>
        </row>
      </sheetData>
      <sheetData sheetId="5769">
        <row r="52">
          <cell r="B52" t="str">
            <v>Main Panel</v>
          </cell>
        </row>
      </sheetData>
      <sheetData sheetId="5770">
        <row r="52">
          <cell r="B52" t="str">
            <v>Main Panel</v>
          </cell>
        </row>
      </sheetData>
      <sheetData sheetId="5771">
        <row r="52">
          <cell r="B52" t="str">
            <v>Main Panel</v>
          </cell>
        </row>
      </sheetData>
      <sheetData sheetId="5772">
        <row r="52">
          <cell r="B52" t="str">
            <v>Main Panel</v>
          </cell>
        </row>
      </sheetData>
      <sheetData sheetId="5773">
        <row r="52">
          <cell r="B52" t="str">
            <v>Main Panel</v>
          </cell>
        </row>
      </sheetData>
      <sheetData sheetId="5774">
        <row r="52">
          <cell r="B52" t="str">
            <v>Main Panel</v>
          </cell>
        </row>
      </sheetData>
      <sheetData sheetId="5775">
        <row r="52">
          <cell r="B52" t="str">
            <v>Main Panel</v>
          </cell>
        </row>
      </sheetData>
      <sheetData sheetId="5776">
        <row r="52">
          <cell r="B52" t="str">
            <v>Main Panel</v>
          </cell>
        </row>
      </sheetData>
      <sheetData sheetId="5777">
        <row r="52">
          <cell r="B52" t="str">
            <v>Main Panel</v>
          </cell>
        </row>
      </sheetData>
      <sheetData sheetId="5778">
        <row r="52">
          <cell r="B52" t="str">
            <v>Main Panel</v>
          </cell>
        </row>
      </sheetData>
      <sheetData sheetId="5779">
        <row r="52">
          <cell r="B52" t="str">
            <v>Main Panel</v>
          </cell>
        </row>
      </sheetData>
      <sheetData sheetId="5780">
        <row r="52">
          <cell r="B52" t="str">
            <v>Main Panel</v>
          </cell>
        </row>
      </sheetData>
      <sheetData sheetId="5781">
        <row r="52">
          <cell r="B52" t="str">
            <v>Main Panel</v>
          </cell>
        </row>
      </sheetData>
      <sheetData sheetId="5782">
        <row r="52">
          <cell r="B52" t="str">
            <v>Main Panel</v>
          </cell>
        </row>
      </sheetData>
      <sheetData sheetId="5783">
        <row r="52">
          <cell r="B52" t="str">
            <v>Main Panel</v>
          </cell>
        </row>
      </sheetData>
      <sheetData sheetId="5784">
        <row r="52">
          <cell r="B52" t="str">
            <v>Main Panel</v>
          </cell>
        </row>
      </sheetData>
      <sheetData sheetId="5785">
        <row r="52">
          <cell r="B52" t="str">
            <v>Main Panel</v>
          </cell>
        </row>
      </sheetData>
      <sheetData sheetId="5786">
        <row r="52">
          <cell r="B52" t="str">
            <v>Main Panel</v>
          </cell>
        </row>
      </sheetData>
      <sheetData sheetId="5787">
        <row r="52">
          <cell r="B52" t="str">
            <v>Main Panel</v>
          </cell>
        </row>
      </sheetData>
      <sheetData sheetId="5788">
        <row r="52">
          <cell r="B52" t="str">
            <v>Main Panel</v>
          </cell>
        </row>
      </sheetData>
      <sheetData sheetId="5789">
        <row r="52">
          <cell r="B52" t="str">
            <v>Main Panel</v>
          </cell>
        </row>
      </sheetData>
      <sheetData sheetId="5790">
        <row r="52">
          <cell r="B52" t="str">
            <v>Main Panel</v>
          </cell>
        </row>
      </sheetData>
      <sheetData sheetId="5791">
        <row r="52">
          <cell r="B52" t="str">
            <v>Main Panel</v>
          </cell>
        </row>
      </sheetData>
      <sheetData sheetId="5792">
        <row r="52">
          <cell r="B52" t="str">
            <v>Main Panel</v>
          </cell>
        </row>
      </sheetData>
      <sheetData sheetId="5793">
        <row r="52">
          <cell r="B52" t="str">
            <v>Main Panel</v>
          </cell>
        </row>
      </sheetData>
      <sheetData sheetId="5794">
        <row r="52">
          <cell r="B52" t="str">
            <v>Main Panel</v>
          </cell>
        </row>
      </sheetData>
      <sheetData sheetId="5795">
        <row r="52">
          <cell r="B52" t="str">
            <v>Main Panel</v>
          </cell>
        </row>
      </sheetData>
      <sheetData sheetId="5796">
        <row r="52">
          <cell r="B52" t="str">
            <v>Main Panel</v>
          </cell>
        </row>
      </sheetData>
      <sheetData sheetId="5797">
        <row r="52">
          <cell r="B52" t="str">
            <v>Main Panel</v>
          </cell>
        </row>
      </sheetData>
      <sheetData sheetId="5798">
        <row r="52">
          <cell r="B52" t="str">
            <v>Main Panel</v>
          </cell>
        </row>
      </sheetData>
      <sheetData sheetId="5799">
        <row r="52">
          <cell r="B52" t="str">
            <v>Main Panel</v>
          </cell>
        </row>
      </sheetData>
      <sheetData sheetId="5800">
        <row r="52">
          <cell r="B52" t="str">
            <v>Main Panel</v>
          </cell>
        </row>
      </sheetData>
      <sheetData sheetId="5801">
        <row r="52">
          <cell r="B52" t="str">
            <v>Main Panel</v>
          </cell>
        </row>
      </sheetData>
      <sheetData sheetId="5802">
        <row r="52">
          <cell r="B52" t="str">
            <v>Main Panel</v>
          </cell>
        </row>
      </sheetData>
      <sheetData sheetId="5803">
        <row r="52">
          <cell r="B52" t="str">
            <v>Main Panel</v>
          </cell>
        </row>
      </sheetData>
      <sheetData sheetId="5804">
        <row r="52">
          <cell r="B52" t="str">
            <v>Main Panel</v>
          </cell>
        </row>
      </sheetData>
      <sheetData sheetId="5805">
        <row r="52">
          <cell r="B52" t="str">
            <v>Main Panel</v>
          </cell>
        </row>
      </sheetData>
      <sheetData sheetId="5806">
        <row r="52">
          <cell r="B52" t="str">
            <v>Main Panel</v>
          </cell>
        </row>
      </sheetData>
      <sheetData sheetId="5807">
        <row r="52">
          <cell r="B52" t="str">
            <v>Main Panel</v>
          </cell>
        </row>
      </sheetData>
      <sheetData sheetId="5808">
        <row r="52">
          <cell r="B52" t="str">
            <v>Main Panel</v>
          </cell>
        </row>
      </sheetData>
      <sheetData sheetId="5809">
        <row r="52">
          <cell r="B52" t="str">
            <v>Main Panel</v>
          </cell>
        </row>
      </sheetData>
      <sheetData sheetId="5810">
        <row r="52">
          <cell r="B52" t="str">
            <v>Main Panel</v>
          </cell>
        </row>
      </sheetData>
      <sheetData sheetId="5811">
        <row r="52">
          <cell r="B52" t="str">
            <v>Main Panel</v>
          </cell>
        </row>
      </sheetData>
      <sheetData sheetId="5812">
        <row r="52">
          <cell r="B52" t="str">
            <v>Main Panel</v>
          </cell>
        </row>
      </sheetData>
      <sheetData sheetId="5813">
        <row r="52">
          <cell r="B52" t="str">
            <v>Main Panel</v>
          </cell>
        </row>
      </sheetData>
      <sheetData sheetId="5814">
        <row r="52">
          <cell r="B52" t="str">
            <v>Main Panel</v>
          </cell>
        </row>
      </sheetData>
      <sheetData sheetId="5815">
        <row r="52">
          <cell r="B52" t="str">
            <v>Main Panel</v>
          </cell>
        </row>
      </sheetData>
      <sheetData sheetId="5816">
        <row r="52">
          <cell r="B52" t="str">
            <v>Main Panel</v>
          </cell>
        </row>
      </sheetData>
      <sheetData sheetId="5817">
        <row r="52">
          <cell r="B52" t="str">
            <v>Main Panel</v>
          </cell>
        </row>
      </sheetData>
      <sheetData sheetId="5818">
        <row r="52">
          <cell r="B52" t="str">
            <v>Main Panel</v>
          </cell>
        </row>
      </sheetData>
      <sheetData sheetId="5819">
        <row r="52">
          <cell r="B52" t="str">
            <v>Main Panel</v>
          </cell>
        </row>
      </sheetData>
      <sheetData sheetId="5820">
        <row r="52">
          <cell r="B52" t="str">
            <v>Main Panel</v>
          </cell>
        </row>
      </sheetData>
      <sheetData sheetId="5821">
        <row r="52">
          <cell r="B52" t="str">
            <v>Main Panel</v>
          </cell>
        </row>
      </sheetData>
      <sheetData sheetId="5822">
        <row r="52">
          <cell r="B52" t="str">
            <v>Main Panel</v>
          </cell>
        </row>
      </sheetData>
      <sheetData sheetId="5823">
        <row r="52">
          <cell r="B52" t="str">
            <v>Main Panel</v>
          </cell>
        </row>
      </sheetData>
      <sheetData sheetId="5824">
        <row r="52">
          <cell r="B52" t="str">
            <v>Main Panel</v>
          </cell>
        </row>
      </sheetData>
      <sheetData sheetId="5825">
        <row r="52">
          <cell r="B52" t="str">
            <v>Main Panel</v>
          </cell>
        </row>
      </sheetData>
      <sheetData sheetId="5826">
        <row r="52">
          <cell r="B52" t="str">
            <v>Main Panel</v>
          </cell>
        </row>
      </sheetData>
      <sheetData sheetId="5827">
        <row r="52">
          <cell r="B52" t="str">
            <v>Main Panel</v>
          </cell>
        </row>
      </sheetData>
      <sheetData sheetId="5828">
        <row r="52">
          <cell r="B52" t="str">
            <v>Main Panel</v>
          </cell>
        </row>
      </sheetData>
      <sheetData sheetId="5829">
        <row r="52">
          <cell r="B52" t="str">
            <v>Main Panel</v>
          </cell>
        </row>
      </sheetData>
      <sheetData sheetId="5830">
        <row r="52">
          <cell r="B52" t="str">
            <v>Main Panel</v>
          </cell>
        </row>
      </sheetData>
      <sheetData sheetId="5831">
        <row r="52">
          <cell r="B52" t="str">
            <v>Main Panel</v>
          </cell>
        </row>
      </sheetData>
      <sheetData sheetId="5832">
        <row r="52">
          <cell r="B52" t="str">
            <v>Main Panel</v>
          </cell>
        </row>
      </sheetData>
      <sheetData sheetId="5833">
        <row r="52">
          <cell r="B52" t="str">
            <v>Main Panel</v>
          </cell>
        </row>
      </sheetData>
      <sheetData sheetId="5834">
        <row r="52">
          <cell r="B52" t="str">
            <v>Main Panel</v>
          </cell>
        </row>
      </sheetData>
      <sheetData sheetId="5835">
        <row r="52">
          <cell r="B52" t="str">
            <v>Main Panel</v>
          </cell>
        </row>
      </sheetData>
      <sheetData sheetId="5836">
        <row r="52">
          <cell r="B52" t="str">
            <v>Main Panel</v>
          </cell>
        </row>
      </sheetData>
      <sheetData sheetId="5837">
        <row r="52">
          <cell r="B52" t="str">
            <v>Main Panel</v>
          </cell>
        </row>
      </sheetData>
      <sheetData sheetId="5838">
        <row r="52">
          <cell r="B52" t="str">
            <v>Main Panel</v>
          </cell>
        </row>
      </sheetData>
      <sheetData sheetId="5839">
        <row r="52">
          <cell r="B52" t="str">
            <v>Main Panel</v>
          </cell>
        </row>
      </sheetData>
      <sheetData sheetId="5840">
        <row r="52">
          <cell r="B52" t="str">
            <v>Main Panel</v>
          </cell>
        </row>
      </sheetData>
      <sheetData sheetId="5841">
        <row r="52">
          <cell r="B52" t="str">
            <v>Main Panel</v>
          </cell>
        </row>
      </sheetData>
      <sheetData sheetId="5842">
        <row r="52">
          <cell r="B52" t="str">
            <v>Main Panel</v>
          </cell>
        </row>
      </sheetData>
      <sheetData sheetId="5843">
        <row r="52">
          <cell r="B52" t="str">
            <v>Main Panel</v>
          </cell>
        </row>
      </sheetData>
      <sheetData sheetId="5844">
        <row r="52">
          <cell r="B52" t="str">
            <v>Main Panel</v>
          </cell>
        </row>
      </sheetData>
      <sheetData sheetId="5845">
        <row r="52">
          <cell r="B52" t="str">
            <v>Main Panel</v>
          </cell>
        </row>
      </sheetData>
      <sheetData sheetId="5846">
        <row r="52">
          <cell r="B52" t="str">
            <v>Main Panel</v>
          </cell>
        </row>
      </sheetData>
      <sheetData sheetId="5847">
        <row r="52">
          <cell r="B52" t="str">
            <v>Main Panel</v>
          </cell>
        </row>
      </sheetData>
      <sheetData sheetId="5848">
        <row r="52">
          <cell r="B52" t="str">
            <v>Main Panel</v>
          </cell>
        </row>
      </sheetData>
      <sheetData sheetId="5849">
        <row r="52">
          <cell r="B52" t="str">
            <v>Main Panel</v>
          </cell>
        </row>
      </sheetData>
      <sheetData sheetId="5850">
        <row r="52">
          <cell r="B52" t="str">
            <v>Main Panel</v>
          </cell>
        </row>
      </sheetData>
      <sheetData sheetId="5851">
        <row r="52">
          <cell r="B52" t="str">
            <v>Main Panel</v>
          </cell>
        </row>
      </sheetData>
      <sheetData sheetId="5852">
        <row r="52">
          <cell r="B52" t="str">
            <v>Main Panel</v>
          </cell>
        </row>
      </sheetData>
      <sheetData sheetId="5853">
        <row r="52">
          <cell r="B52" t="str">
            <v>Main Panel</v>
          </cell>
        </row>
      </sheetData>
      <sheetData sheetId="5854">
        <row r="52">
          <cell r="B52" t="str">
            <v>Main Panel</v>
          </cell>
        </row>
      </sheetData>
      <sheetData sheetId="5855">
        <row r="52">
          <cell r="B52" t="str">
            <v>Main Panel</v>
          </cell>
        </row>
      </sheetData>
      <sheetData sheetId="5856">
        <row r="52">
          <cell r="B52" t="str">
            <v>Main Panel</v>
          </cell>
        </row>
      </sheetData>
      <sheetData sheetId="5857">
        <row r="52">
          <cell r="B52" t="str">
            <v>Main Panel</v>
          </cell>
        </row>
      </sheetData>
      <sheetData sheetId="5858">
        <row r="52">
          <cell r="B52" t="str">
            <v>Main Panel</v>
          </cell>
        </row>
      </sheetData>
      <sheetData sheetId="5859">
        <row r="52">
          <cell r="B52" t="str">
            <v>Main Panel</v>
          </cell>
        </row>
      </sheetData>
      <sheetData sheetId="5860">
        <row r="52">
          <cell r="B52" t="str">
            <v>Main Panel</v>
          </cell>
        </row>
      </sheetData>
      <sheetData sheetId="5861">
        <row r="52">
          <cell r="B52" t="str">
            <v>Main Panel</v>
          </cell>
        </row>
      </sheetData>
      <sheetData sheetId="5862">
        <row r="52">
          <cell r="B52" t="str">
            <v>Main Panel</v>
          </cell>
        </row>
      </sheetData>
      <sheetData sheetId="5863">
        <row r="52">
          <cell r="B52" t="str">
            <v>Main Panel</v>
          </cell>
        </row>
      </sheetData>
      <sheetData sheetId="5864">
        <row r="52">
          <cell r="B52" t="str">
            <v>Main Panel</v>
          </cell>
        </row>
      </sheetData>
      <sheetData sheetId="5865">
        <row r="52">
          <cell r="B52" t="str">
            <v>Main Panel</v>
          </cell>
        </row>
      </sheetData>
      <sheetData sheetId="5866">
        <row r="52">
          <cell r="B52" t="str">
            <v>Main Panel</v>
          </cell>
        </row>
      </sheetData>
      <sheetData sheetId="5867">
        <row r="52">
          <cell r="B52" t="str">
            <v>Main Panel</v>
          </cell>
        </row>
      </sheetData>
      <sheetData sheetId="5868">
        <row r="52">
          <cell r="B52" t="str">
            <v>Main Panel</v>
          </cell>
        </row>
      </sheetData>
      <sheetData sheetId="5869">
        <row r="52">
          <cell r="B52" t="str">
            <v>Main Panel</v>
          </cell>
        </row>
      </sheetData>
      <sheetData sheetId="5870">
        <row r="52">
          <cell r="B52" t="str">
            <v>Main Panel</v>
          </cell>
        </row>
      </sheetData>
      <sheetData sheetId="5871">
        <row r="52">
          <cell r="B52" t="str">
            <v>Main Panel</v>
          </cell>
        </row>
      </sheetData>
      <sheetData sheetId="5872">
        <row r="52">
          <cell r="B52" t="str">
            <v>Main Panel</v>
          </cell>
        </row>
      </sheetData>
      <sheetData sheetId="5873">
        <row r="52">
          <cell r="B52" t="str">
            <v>Main Panel</v>
          </cell>
        </row>
      </sheetData>
      <sheetData sheetId="5874">
        <row r="52">
          <cell r="B52" t="str">
            <v>Main Panel</v>
          </cell>
        </row>
      </sheetData>
      <sheetData sheetId="5875">
        <row r="52">
          <cell r="B52" t="str">
            <v>Main Panel</v>
          </cell>
        </row>
      </sheetData>
      <sheetData sheetId="5876">
        <row r="52">
          <cell r="B52" t="str">
            <v>Main Panel</v>
          </cell>
        </row>
      </sheetData>
      <sheetData sheetId="5877">
        <row r="52">
          <cell r="B52" t="str">
            <v>Main Panel</v>
          </cell>
        </row>
      </sheetData>
      <sheetData sheetId="5878">
        <row r="52">
          <cell r="B52" t="str">
            <v>Main Panel</v>
          </cell>
        </row>
      </sheetData>
      <sheetData sheetId="5879">
        <row r="52">
          <cell r="B52" t="str">
            <v>Main Panel</v>
          </cell>
        </row>
      </sheetData>
      <sheetData sheetId="5880">
        <row r="52">
          <cell r="B52" t="str">
            <v>Main Panel</v>
          </cell>
        </row>
      </sheetData>
      <sheetData sheetId="5881">
        <row r="52">
          <cell r="B52" t="str">
            <v>Main Panel</v>
          </cell>
        </row>
      </sheetData>
      <sheetData sheetId="5882">
        <row r="52">
          <cell r="B52" t="str">
            <v>Main Panel</v>
          </cell>
        </row>
      </sheetData>
      <sheetData sheetId="5883">
        <row r="52">
          <cell r="B52" t="str">
            <v>Main Panel</v>
          </cell>
        </row>
      </sheetData>
      <sheetData sheetId="5884">
        <row r="52">
          <cell r="B52" t="str">
            <v>Main Panel</v>
          </cell>
        </row>
      </sheetData>
      <sheetData sheetId="5885">
        <row r="52">
          <cell r="B52" t="str">
            <v>Main Panel</v>
          </cell>
        </row>
      </sheetData>
      <sheetData sheetId="5886">
        <row r="52">
          <cell r="B52" t="str">
            <v>Main Panel</v>
          </cell>
        </row>
      </sheetData>
      <sheetData sheetId="5887">
        <row r="52">
          <cell r="B52" t="str">
            <v>Main Panel</v>
          </cell>
        </row>
      </sheetData>
      <sheetData sheetId="5888">
        <row r="52">
          <cell r="B52" t="str">
            <v>Main Panel</v>
          </cell>
        </row>
      </sheetData>
      <sheetData sheetId="5889">
        <row r="52">
          <cell r="B52" t="str">
            <v>Main Panel</v>
          </cell>
        </row>
      </sheetData>
      <sheetData sheetId="5890">
        <row r="52">
          <cell r="B52" t="str">
            <v>Main Panel</v>
          </cell>
        </row>
      </sheetData>
      <sheetData sheetId="5891">
        <row r="52">
          <cell r="B52" t="str">
            <v>Main Panel</v>
          </cell>
        </row>
      </sheetData>
      <sheetData sheetId="5892">
        <row r="52">
          <cell r="B52" t="str">
            <v>Main Panel</v>
          </cell>
        </row>
      </sheetData>
      <sheetData sheetId="5893">
        <row r="52">
          <cell r="B52" t="str">
            <v>Main Panel</v>
          </cell>
        </row>
      </sheetData>
      <sheetData sheetId="5894">
        <row r="52">
          <cell r="B52" t="str">
            <v>Main Panel</v>
          </cell>
        </row>
      </sheetData>
      <sheetData sheetId="5895">
        <row r="52">
          <cell r="B52" t="str">
            <v>Main Panel</v>
          </cell>
        </row>
      </sheetData>
      <sheetData sheetId="5896">
        <row r="52">
          <cell r="B52" t="str">
            <v>Main Panel</v>
          </cell>
        </row>
      </sheetData>
      <sheetData sheetId="5897">
        <row r="52">
          <cell r="B52" t="str">
            <v>Main Panel</v>
          </cell>
        </row>
      </sheetData>
      <sheetData sheetId="5898">
        <row r="52">
          <cell r="B52" t="str">
            <v>Main Panel</v>
          </cell>
        </row>
      </sheetData>
      <sheetData sheetId="5899">
        <row r="52">
          <cell r="B52" t="str">
            <v>Main Panel</v>
          </cell>
        </row>
      </sheetData>
      <sheetData sheetId="5900">
        <row r="52">
          <cell r="B52" t="str">
            <v>Main Panel</v>
          </cell>
        </row>
      </sheetData>
      <sheetData sheetId="5901">
        <row r="52">
          <cell r="B52" t="str">
            <v>Main Panel</v>
          </cell>
        </row>
      </sheetData>
      <sheetData sheetId="5902">
        <row r="52">
          <cell r="B52" t="str">
            <v>Main Panel</v>
          </cell>
        </row>
      </sheetData>
      <sheetData sheetId="5903">
        <row r="52">
          <cell r="B52" t="str">
            <v>Main Panel</v>
          </cell>
        </row>
      </sheetData>
      <sheetData sheetId="5904">
        <row r="52">
          <cell r="B52" t="str">
            <v>Main Panel</v>
          </cell>
        </row>
      </sheetData>
      <sheetData sheetId="5905">
        <row r="52">
          <cell r="B52" t="str">
            <v>Main Panel</v>
          </cell>
        </row>
      </sheetData>
      <sheetData sheetId="5906">
        <row r="52">
          <cell r="B52" t="str">
            <v>Main Panel</v>
          </cell>
        </row>
      </sheetData>
      <sheetData sheetId="5907">
        <row r="52">
          <cell r="B52" t="str">
            <v>Main Panel</v>
          </cell>
        </row>
      </sheetData>
      <sheetData sheetId="5908">
        <row r="52">
          <cell r="B52" t="str">
            <v>Main Panel</v>
          </cell>
        </row>
      </sheetData>
      <sheetData sheetId="5909">
        <row r="52">
          <cell r="B52" t="str">
            <v>Main Panel</v>
          </cell>
        </row>
      </sheetData>
      <sheetData sheetId="5910">
        <row r="52">
          <cell r="B52" t="str">
            <v>Main Panel</v>
          </cell>
        </row>
      </sheetData>
      <sheetData sheetId="5911">
        <row r="52">
          <cell r="B52" t="str">
            <v>Main Panel</v>
          </cell>
        </row>
      </sheetData>
      <sheetData sheetId="5912">
        <row r="52">
          <cell r="B52" t="str">
            <v>Main Panel</v>
          </cell>
        </row>
      </sheetData>
      <sheetData sheetId="5913">
        <row r="52">
          <cell r="B52" t="str">
            <v>Main Panel</v>
          </cell>
        </row>
      </sheetData>
      <sheetData sheetId="5914">
        <row r="52">
          <cell r="B52" t="str">
            <v>Main Panel</v>
          </cell>
        </row>
      </sheetData>
      <sheetData sheetId="5915">
        <row r="52">
          <cell r="B52" t="str">
            <v>Main Panel</v>
          </cell>
        </row>
      </sheetData>
      <sheetData sheetId="5916">
        <row r="52">
          <cell r="B52" t="str">
            <v>Main Panel</v>
          </cell>
        </row>
      </sheetData>
      <sheetData sheetId="5917">
        <row r="52">
          <cell r="B52" t="str">
            <v>Main Panel</v>
          </cell>
        </row>
      </sheetData>
      <sheetData sheetId="5918">
        <row r="52">
          <cell r="B52" t="str">
            <v>Main Panel</v>
          </cell>
        </row>
      </sheetData>
      <sheetData sheetId="5919">
        <row r="52">
          <cell r="B52" t="str">
            <v>Main Panel</v>
          </cell>
        </row>
      </sheetData>
      <sheetData sheetId="5920">
        <row r="52">
          <cell r="B52" t="str">
            <v>Main Panel</v>
          </cell>
        </row>
      </sheetData>
      <sheetData sheetId="5921">
        <row r="52">
          <cell r="B52" t="str">
            <v>Main Panel</v>
          </cell>
        </row>
      </sheetData>
      <sheetData sheetId="5922">
        <row r="52">
          <cell r="B52" t="str">
            <v>Main Panel</v>
          </cell>
        </row>
      </sheetData>
      <sheetData sheetId="5923">
        <row r="52">
          <cell r="B52" t="str">
            <v>Main Panel</v>
          </cell>
        </row>
      </sheetData>
      <sheetData sheetId="5924">
        <row r="52">
          <cell r="B52" t="str">
            <v>Main Panel</v>
          </cell>
        </row>
      </sheetData>
      <sheetData sheetId="5925">
        <row r="52">
          <cell r="B52" t="str">
            <v>Main Panel</v>
          </cell>
        </row>
      </sheetData>
      <sheetData sheetId="5926">
        <row r="52">
          <cell r="B52" t="str">
            <v>Main Panel</v>
          </cell>
        </row>
      </sheetData>
      <sheetData sheetId="5927">
        <row r="52">
          <cell r="B52" t="str">
            <v>Main Panel</v>
          </cell>
        </row>
      </sheetData>
      <sheetData sheetId="5928">
        <row r="52">
          <cell r="B52" t="str">
            <v>Main Panel</v>
          </cell>
        </row>
      </sheetData>
      <sheetData sheetId="5929">
        <row r="52">
          <cell r="B52" t="str">
            <v>Main Panel</v>
          </cell>
        </row>
      </sheetData>
      <sheetData sheetId="5930">
        <row r="52">
          <cell r="B52" t="str">
            <v>Main Panel</v>
          </cell>
        </row>
      </sheetData>
      <sheetData sheetId="5931">
        <row r="52">
          <cell r="B52" t="str">
            <v>Main Panel</v>
          </cell>
        </row>
      </sheetData>
      <sheetData sheetId="5932">
        <row r="52">
          <cell r="B52" t="str">
            <v>Main Panel</v>
          </cell>
        </row>
      </sheetData>
      <sheetData sheetId="5933">
        <row r="52">
          <cell r="B52" t="str">
            <v>Main Panel</v>
          </cell>
        </row>
      </sheetData>
      <sheetData sheetId="5934">
        <row r="52">
          <cell r="B52" t="str">
            <v>Main Panel</v>
          </cell>
        </row>
      </sheetData>
      <sheetData sheetId="5935">
        <row r="52">
          <cell r="B52" t="str">
            <v>Main Panel</v>
          </cell>
        </row>
      </sheetData>
      <sheetData sheetId="5936">
        <row r="52">
          <cell r="B52" t="str">
            <v>Main Panel</v>
          </cell>
        </row>
      </sheetData>
      <sheetData sheetId="5937">
        <row r="52">
          <cell r="B52" t="str">
            <v>Main Panel</v>
          </cell>
        </row>
      </sheetData>
      <sheetData sheetId="5938">
        <row r="52">
          <cell r="B52" t="str">
            <v>Main Panel</v>
          </cell>
        </row>
      </sheetData>
      <sheetData sheetId="5939">
        <row r="52">
          <cell r="B52" t="str">
            <v>Main Panel</v>
          </cell>
        </row>
      </sheetData>
      <sheetData sheetId="5940">
        <row r="52">
          <cell r="B52" t="str">
            <v>Main Panel</v>
          </cell>
        </row>
      </sheetData>
      <sheetData sheetId="5941">
        <row r="52">
          <cell r="B52" t="str">
            <v>Main Panel</v>
          </cell>
        </row>
      </sheetData>
      <sheetData sheetId="5942">
        <row r="52">
          <cell r="B52" t="str">
            <v>Main Panel</v>
          </cell>
        </row>
      </sheetData>
      <sheetData sheetId="5943">
        <row r="52">
          <cell r="B52" t="str">
            <v>Main Panel</v>
          </cell>
        </row>
      </sheetData>
      <sheetData sheetId="5944">
        <row r="52">
          <cell r="B52" t="str">
            <v>Main Panel</v>
          </cell>
        </row>
      </sheetData>
      <sheetData sheetId="5945">
        <row r="52">
          <cell r="B52" t="str">
            <v>Main Panel</v>
          </cell>
        </row>
      </sheetData>
      <sheetData sheetId="5946">
        <row r="52">
          <cell r="B52" t="str">
            <v>Main Panel</v>
          </cell>
        </row>
      </sheetData>
      <sheetData sheetId="5947">
        <row r="52">
          <cell r="B52" t="str">
            <v>Main Panel</v>
          </cell>
        </row>
      </sheetData>
      <sheetData sheetId="5948">
        <row r="52">
          <cell r="B52" t="str">
            <v>Main Panel</v>
          </cell>
        </row>
      </sheetData>
      <sheetData sheetId="5949">
        <row r="52">
          <cell r="B52" t="str">
            <v>Main Panel</v>
          </cell>
        </row>
      </sheetData>
      <sheetData sheetId="5950">
        <row r="52">
          <cell r="B52" t="str">
            <v>Main Panel</v>
          </cell>
        </row>
      </sheetData>
      <sheetData sheetId="5951">
        <row r="52">
          <cell r="B52" t="str">
            <v>Main Panel</v>
          </cell>
        </row>
      </sheetData>
      <sheetData sheetId="5952">
        <row r="52">
          <cell r="B52" t="str">
            <v>Main Panel</v>
          </cell>
        </row>
      </sheetData>
      <sheetData sheetId="5953">
        <row r="52">
          <cell r="B52" t="str">
            <v>Main Panel</v>
          </cell>
        </row>
      </sheetData>
      <sheetData sheetId="5954">
        <row r="52">
          <cell r="B52" t="str">
            <v>Main Panel</v>
          </cell>
        </row>
      </sheetData>
      <sheetData sheetId="5955">
        <row r="52">
          <cell r="B52" t="str">
            <v>Main Panel</v>
          </cell>
        </row>
      </sheetData>
      <sheetData sheetId="5956">
        <row r="52">
          <cell r="B52" t="str">
            <v>Main Panel</v>
          </cell>
        </row>
      </sheetData>
      <sheetData sheetId="5957">
        <row r="52">
          <cell r="B52" t="str">
            <v>Main Panel</v>
          </cell>
        </row>
      </sheetData>
      <sheetData sheetId="5958">
        <row r="52">
          <cell r="B52" t="str">
            <v>Main Panel</v>
          </cell>
        </row>
      </sheetData>
      <sheetData sheetId="5959">
        <row r="52">
          <cell r="B52" t="str">
            <v>Main Panel</v>
          </cell>
        </row>
      </sheetData>
      <sheetData sheetId="5960">
        <row r="52">
          <cell r="B52" t="str">
            <v>Main Panel</v>
          </cell>
        </row>
      </sheetData>
      <sheetData sheetId="5961">
        <row r="52">
          <cell r="B52" t="str">
            <v>Main Panel</v>
          </cell>
        </row>
      </sheetData>
      <sheetData sheetId="5962">
        <row r="52">
          <cell r="B52" t="str">
            <v>Main Panel</v>
          </cell>
        </row>
      </sheetData>
      <sheetData sheetId="5963">
        <row r="52">
          <cell r="B52" t="str">
            <v>Main Panel</v>
          </cell>
        </row>
      </sheetData>
      <sheetData sheetId="5964">
        <row r="52">
          <cell r="B52" t="str">
            <v>Main Panel</v>
          </cell>
        </row>
      </sheetData>
      <sheetData sheetId="5965">
        <row r="52">
          <cell r="B52" t="str">
            <v>Main Panel</v>
          </cell>
        </row>
      </sheetData>
      <sheetData sheetId="5966">
        <row r="52">
          <cell r="B52" t="str">
            <v>Main Panel</v>
          </cell>
        </row>
      </sheetData>
      <sheetData sheetId="5967">
        <row r="52">
          <cell r="B52" t="str">
            <v>Main Panel</v>
          </cell>
        </row>
      </sheetData>
      <sheetData sheetId="5968">
        <row r="52">
          <cell r="B52" t="str">
            <v>Main Panel</v>
          </cell>
        </row>
      </sheetData>
      <sheetData sheetId="5969">
        <row r="52">
          <cell r="B52" t="str">
            <v>Main Panel</v>
          </cell>
        </row>
      </sheetData>
      <sheetData sheetId="5970">
        <row r="52">
          <cell r="B52" t="str">
            <v>Main Panel</v>
          </cell>
        </row>
      </sheetData>
      <sheetData sheetId="5971">
        <row r="52">
          <cell r="B52" t="str">
            <v>Main Panel</v>
          </cell>
        </row>
      </sheetData>
      <sheetData sheetId="5972">
        <row r="52">
          <cell r="B52" t="str">
            <v>Main Panel</v>
          </cell>
        </row>
      </sheetData>
      <sheetData sheetId="5973">
        <row r="52">
          <cell r="B52" t="str">
            <v>Main Panel</v>
          </cell>
        </row>
      </sheetData>
      <sheetData sheetId="5974">
        <row r="52">
          <cell r="B52" t="str">
            <v>Main Panel</v>
          </cell>
        </row>
      </sheetData>
      <sheetData sheetId="5975">
        <row r="52">
          <cell r="B52" t="str">
            <v>Main Panel</v>
          </cell>
        </row>
      </sheetData>
      <sheetData sheetId="5976">
        <row r="52">
          <cell r="B52" t="str">
            <v>Main Panel</v>
          </cell>
        </row>
      </sheetData>
      <sheetData sheetId="5977">
        <row r="52">
          <cell r="B52" t="str">
            <v>Main Panel</v>
          </cell>
        </row>
      </sheetData>
      <sheetData sheetId="5978">
        <row r="52">
          <cell r="B52" t="str">
            <v>Main Panel</v>
          </cell>
        </row>
      </sheetData>
      <sheetData sheetId="5979">
        <row r="52">
          <cell r="B52" t="str">
            <v>Main Panel</v>
          </cell>
        </row>
      </sheetData>
      <sheetData sheetId="5980">
        <row r="52">
          <cell r="B52" t="str">
            <v>Main Panel</v>
          </cell>
        </row>
      </sheetData>
      <sheetData sheetId="5981">
        <row r="52">
          <cell r="B52" t="str">
            <v>Main Panel</v>
          </cell>
        </row>
      </sheetData>
      <sheetData sheetId="5982">
        <row r="52">
          <cell r="B52" t="str">
            <v>Main Panel</v>
          </cell>
        </row>
      </sheetData>
      <sheetData sheetId="5983">
        <row r="52">
          <cell r="B52" t="str">
            <v>Main Panel</v>
          </cell>
        </row>
      </sheetData>
      <sheetData sheetId="5984">
        <row r="52">
          <cell r="B52" t="str">
            <v>Main Panel</v>
          </cell>
        </row>
      </sheetData>
      <sheetData sheetId="5985">
        <row r="52">
          <cell r="B52" t="str">
            <v>Main Panel</v>
          </cell>
        </row>
      </sheetData>
      <sheetData sheetId="5986">
        <row r="52">
          <cell r="B52" t="str">
            <v>Main Panel</v>
          </cell>
        </row>
      </sheetData>
      <sheetData sheetId="5987">
        <row r="52">
          <cell r="B52" t="str">
            <v>Main Panel</v>
          </cell>
        </row>
      </sheetData>
      <sheetData sheetId="5988">
        <row r="52">
          <cell r="B52" t="str">
            <v>Main Panel</v>
          </cell>
        </row>
      </sheetData>
      <sheetData sheetId="5989">
        <row r="52">
          <cell r="B52" t="str">
            <v>Main Panel</v>
          </cell>
        </row>
      </sheetData>
      <sheetData sheetId="5990">
        <row r="52">
          <cell r="B52" t="str">
            <v>Main Panel</v>
          </cell>
        </row>
      </sheetData>
      <sheetData sheetId="5991">
        <row r="52">
          <cell r="B52" t="str">
            <v>Main Panel</v>
          </cell>
        </row>
      </sheetData>
      <sheetData sheetId="5992">
        <row r="52">
          <cell r="B52" t="str">
            <v>Main Panel</v>
          </cell>
        </row>
      </sheetData>
      <sheetData sheetId="5993">
        <row r="52">
          <cell r="B52" t="str">
            <v>Main Panel</v>
          </cell>
        </row>
      </sheetData>
      <sheetData sheetId="5994">
        <row r="52">
          <cell r="B52" t="str">
            <v>Main Panel</v>
          </cell>
        </row>
      </sheetData>
      <sheetData sheetId="5995">
        <row r="52">
          <cell r="B52" t="str">
            <v>Main Panel</v>
          </cell>
        </row>
      </sheetData>
      <sheetData sheetId="5996">
        <row r="52">
          <cell r="B52" t="str">
            <v>Main Panel</v>
          </cell>
        </row>
      </sheetData>
      <sheetData sheetId="5997">
        <row r="52">
          <cell r="B52" t="str">
            <v>Main Panel</v>
          </cell>
        </row>
      </sheetData>
      <sheetData sheetId="5998">
        <row r="52">
          <cell r="B52" t="str">
            <v>Main Panel</v>
          </cell>
        </row>
      </sheetData>
      <sheetData sheetId="5999">
        <row r="52">
          <cell r="B52" t="str">
            <v>Main Panel</v>
          </cell>
        </row>
      </sheetData>
      <sheetData sheetId="6000">
        <row r="52">
          <cell r="B52" t="str">
            <v>Main Panel</v>
          </cell>
        </row>
      </sheetData>
      <sheetData sheetId="6001">
        <row r="52">
          <cell r="B52" t="str">
            <v>Main Panel</v>
          </cell>
        </row>
      </sheetData>
      <sheetData sheetId="6002">
        <row r="52">
          <cell r="B52" t="str">
            <v>Main Panel</v>
          </cell>
        </row>
      </sheetData>
      <sheetData sheetId="6003">
        <row r="52">
          <cell r="B52" t="str">
            <v>Main Panel</v>
          </cell>
        </row>
      </sheetData>
      <sheetData sheetId="6004">
        <row r="52">
          <cell r="B52" t="str">
            <v>Main Panel</v>
          </cell>
        </row>
      </sheetData>
      <sheetData sheetId="6005">
        <row r="52">
          <cell r="B52" t="str">
            <v>Main Panel</v>
          </cell>
        </row>
      </sheetData>
      <sheetData sheetId="6006">
        <row r="52">
          <cell r="B52" t="str">
            <v>Main Panel</v>
          </cell>
        </row>
      </sheetData>
      <sheetData sheetId="6007">
        <row r="52">
          <cell r="B52" t="str">
            <v>Main Panel</v>
          </cell>
        </row>
      </sheetData>
      <sheetData sheetId="6008">
        <row r="52">
          <cell r="B52" t="str">
            <v>Main Panel</v>
          </cell>
        </row>
      </sheetData>
      <sheetData sheetId="6009">
        <row r="52">
          <cell r="B52" t="str">
            <v>Main Panel</v>
          </cell>
        </row>
      </sheetData>
      <sheetData sheetId="6010">
        <row r="52">
          <cell r="B52" t="str">
            <v>Main Panel</v>
          </cell>
        </row>
      </sheetData>
      <sheetData sheetId="6011">
        <row r="52">
          <cell r="B52" t="str">
            <v>Main Panel</v>
          </cell>
        </row>
      </sheetData>
      <sheetData sheetId="6012">
        <row r="52">
          <cell r="B52" t="str">
            <v>Main Panel</v>
          </cell>
        </row>
      </sheetData>
      <sheetData sheetId="6013">
        <row r="52">
          <cell r="B52" t="str">
            <v>Main Panel</v>
          </cell>
        </row>
      </sheetData>
      <sheetData sheetId="6014">
        <row r="52">
          <cell r="B52" t="str">
            <v>Main Panel</v>
          </cell>
        </row>
      </sheetData>
      <sheetData sheetId="6015">
        <row r="52">
          <cell r="B52" t="str">
            <v>Main Panel</v>
          </cell>
        </row>
      </sheetData>
      <sheetData sheetId="6016">
        <row r="52">
          <cell r="B52" t="str">
            <v>Main Panel</v>
          </cell>
        </row>
      </sheetData>
      <sheetData sheetId="6017">
        <row r="52">
          <cell r="B52" t="str">
            <v>Main Panel</v>
          </cell>
        </row>
      </sheetData>
      <sheetData sheetId="6018">
        <row r="52">
          <cell r="B52" t="str">
            <v>Main Panel</v>
          </cell>
        </row>
      </sheetData>
      <sheetData sheetId="6019">
        <row r="52">
          <cell r="B52" t="str">
            <v>Main Panel</v>
          </cell>
        </row>
      </sheetData>
      <sheetData sheetId="6020">
        <row r="52">
          <cell r="B52" t="str">
            <v>Main Panel</v>
          </cell>
        </row>
      </sheetData>
      <sheetData sheetId="6021">
        <row r="52">
          <cell r="B52" t="str">
            <v>Main Panel</v>
          </cell>
        </row>
      </sheetData>
      <sheetData sheetId="6022">
        <row r="52">
          <cell r="B52" t="str">
            <v>Main Panel</v>
          </cell>
        </row>
      </sheetData>
      <sheetData sheetId="6023">
        <row r="52">
          <cell r="B52" t="str">
            <v>Main Panel</v>
          </cell>
        </row>
      </sheetData>
      <sheetData sheetId="6024">
        <row r="52">
          <cell r="B52" t="str">
            <v>Main Panel</v>
          </cell>
        </row>
      </sheetData>
      <sheetData sheetId="6025">
        <row r="52">
          <cell r="B52" t="str">
            <v>Main Panel</v>
          </cell>
        </row>
      </sheetData>
      <sheetData sheetId="6026">
        <row r="52">
          <cell r="B52" t="str">
            <v>Main Panel</v>
          </cell>
        </row>
      </sheetData>
      <sheetData sheetId="6027">
        <row r="52">
          <cell r="B52" t="str">
            <v>Main Panel</v>
          </cell>
        </row>
      </sheetData>
      <sheetData sheetId="6028">
        <row r="52">
          <cell r="B52" t="str">
            <v>Main Panel</v>
          </cell>
        </row>
      </sheetData>
      <sheetData sheetId="6029">
        <row r="52">
          <cell r="B52" t="str">
            <v>Main Panel</v>
          </cell>
        </row>
      </sheetData>
      <sheetData sheetId="6030">
        <row r="52">
          <cell r="B52" t="str">
            <v>Main Panel</v>
          </cell>
        </row>
      </sheetData>
      <sheetData sheetId="6031">
        <row r="52">
          <cell r="B52" t="str">
            <v>Main Panel</v>
          </cell>
        </row>
      </sheetData>
      <sheetData sheetId="6032">
        <row r="52">
          <cell r="B52" t="str">
            <v>Main Panel</v>
          </cell>
        </row>
      </sheetData>
      <sheetData sheetId="6033">
        <row r="52">
          <cell r="B52" t="str">
            <v>Main Panel</v>
          </cell>
        </row>
      </sheetData>
      <sheetData sheetId="6034">
        <row r="52">
          <cell r="B52" t="str">
            <v>Main Panel</v>
          </cell>
        </row>
      </sheetData>
      <sheetData sheetId="6035">
        <row r="52">
          <cell r="B52" t="str">
            <v>Main Panel</v>
          </cell>
        </row>
      </sheetData>
      <sheetData sheetId="6036">
        <row r="52">
          <cell r="B52" t="str">
            <v>Main Panel</v>
          </cell>
        </row>
      </sheetData>
      <sheetData sheetId="6037">
        <row r="52">
          <cell r="B52" t="str">
            <v>Main Panel</v>
          </cell>
        </row>
      </sheetData>
      <sheetData sheetId="6038">
        <row r="52">
          <cell r="B52" t="str">
            <v>Main Panel</v>
          </cell>
        </row>
      </sheetData>
      <sheetData sheetId="6039">
        <row r="52">
          <cell r="B52" t="str">
            <v>Main Panel</v>
          </cell>
        </row>
      </sheetData>
      <sheetData sheetId="6040">
        <row r="52">
          <cell r="B52" t="str">
            <v>Main Panel</v>
          </cell>
        </row>
      </sheetData>
      <sheetData sheetId="6041">
        <row r="52">
          <cell r="B52" t="str">
            <v>Main Panel</v>
          </cell>
        </row>
      </sheetData>
      <sheetData sheetId="6042">
        <row r="52">
          <cell r="B52" t="str">
            <v>Main Panel</v>
          </cell>
        </row>
      </sheetData>
      <sheetData sheetId="6043">
        <row r="52">
          <cell r="B52" t="str">
            <v>Main Panel</v>
          </cell>
        </row>
      </sheetData>
      <sheetData sheetId="6044">
        <row r="52">
          <cell r="B52" t="str">
            <v>Main Panel</v>
          </cell>
        </row>
      </sheetData>
      <sheetData sheetId="6045">
        <row r="52">
          <cell r="B52" t="str">
            <v>Main Panel</v>
          </cell>
        </row>
      </sheetData>
      <sheetData sheetId="6046">
        <row r="52">
          <cell r="B52" t="str">
            <v>Main Panel</v>
          </cell>
        </row>
      </sheetData>
      <sheetData sheetId="6047">
        <row r="52">
          <cell r="B52" t="str">
            <v>Main Panel</v>
          </cell>
        </row>
      </sheetData>
      <sheetData sheetId="6048">
        <row r="52">
          <cell r="B52" t="str">
            <v>Main Panel</v>
          </cell>
        </row>
      </sheetData>
      <sheetData sheetId="6049">
        <row r="52">
          <cell r="B52" t="str">
            <v>Main Panel</v>
          </cell>
        </row>
      </sheetData>
      <sheetData sheetId="6050">
        <row r="52">
          <cell r="B52" t="str">
            <v>Main Panel</v>
          </cell>
        </row>
      </sheetData>
      <sheetData sheetId="6051">
        <row r="52">
          <cell r="B52" t="str">
            <v>Main Panel</v>
          </cell>
        </row>
      </sheetData>
      <sheetData sheetId="6052">
        <row r="52">
          <cell r="B52" t="str">
            <v>Main Panel</v>
          </cell>
        </row>
      </sheetData>
      <sheetData sheetId="6053">
        <row r="52">
          <cell r="B52" t="str">
            <v>Main Panel</v>
          </cell>
        </row>
      </sheetData>
      <sheetData sheetId="6054">
        <row r="52">
          <cell r="B52" t="str">
            <v>Main Panel</v>
          </cell>
        </row>
      </sheetData>
      <sheetData sheetId="6055">
        <row r="52">
          <cell r="B52" t="str">
            <v>Main Panel</v>
          </cell>
        </row>
      </sheetData>
      <sheetData sheetId="6056">
        <row r="52">
          <cell r="B52" t="str">
            <v>Main Panel</v>
          </cell>
        </row>
      </sheetData>
      <sheetData sheetId="6057">
        <row r="52">
          <cell r="B52" t="str">
            <v>Main Panel</v>
          </cell>
        </row>
      </sheetData>
      <sheetData sheetId="6058">
        <row r="52">
          <cell r="B52" t="str">
            <v>Main Panel</v>
          </cell>
        </row>
      </sheetData>
      <sheetData sheetId="6059">
        <row r="52">
          <cell r="B52" t="str">
            <v>Main Panel</v>
          </cell>
        </row>
      </sheetData>
      <sheetData sheetId="6060">
        <row r="52">
          <cell r="B52" t="str">
            <v>Main Panel</v>
          </cell>
        </row>
      </sheetData>
      <sheetData sheetId="6061">
        <row r="52">
          <cell r="B52" t="str">
            <v>Main Panel</v>
          </cell>
        </row>
      </sheetData>
      <sheetData sheetId="6062">
        <row r="52">
          <cell r="B52" t="str">
            <v>Main Panel</v>
          </cell>
        </row>
      </sheetData>
      <sheetData sheetId="6063">
        <row r="52">
          <cell r="B52" t="str">
            <v>Main Panel</v>
          </cell>
        </row>
      </sheetData>
      <sheetData sheetId="6064">
        <row r="52">
          <cell r="B52" t="str">
            <v>Main Panel</v>
          </cell>
        </row>
      </sheetData>
      <sheetData sheetId="6065">
        <row r="52">
          <cell r="B52" t="str">
            <v>Main Panel</v>
          </cell>
        </row>
      </sheetData>
      <sheetData sheetId="6066">
        <row r="52">
          <cell r="B52" t="str">
            <v>Main Panel</v>
          </cell>
        </row>
      </sheetData>
      <sheetData sheetId="6067">
        <row r="52">
          <cell r="B52" t="str">
            <v>Main Panel</v>
          </cell>
        </row>
      </sheetData>
      <sheetData sheetId="6068">
        <row r="52">
          <cell r="B52" t="str">
            <v>Main Panel</v>
          </cell>
        </row>
      </sheetData>
      <sheetData sheetId="6069">
        <row r="52">
          <cell r="B52" t="str">
            <v>Main Panel</v>
          </cell>
        </row>
      </sheetData>
      <sheetData sheetId="6070">
        <row r="52">
          <cell r="B52" t="str">
            <v>Main Panel</v>
          </cell>
        </row>
      </sheetData>
      <sheetData sheetId="6071">
        <row r="52">
          <cell r="B52" t="str">
            <v>Main Panel</v>
          </cell>
        </row>
      </sheetData>
      <sheetData sheetId="6072">
        <row r="52">
          <cell r="B52" t="str">
            <v>Main Panel</v>
          </cell>
        </row>
      </sheetData>
      <sheetData sheetId="6073">
        <row r="52">
          <cell r="B52" t="str">
            <v>Main Panel</v>
          </cell>
        </row>
      </sheetData>
      <sheetData sheetId="6074">
        <row r="52">
          <cell r="B52" t="str">
            <v>Main Panel</v>
          </cell>
        </row>
      </sheetData>
      <sheetData sheetId="6075">
        <row r="52">
          <cell r="B52" t="str">
            <v>Main Panel</v>
          </cell>
        </row>
      </sheetData>
      <sheetData sheetId="6076">
        <row r="52">
          <cell r="B52" t="str">
            <v>Main Panel</v>
          </cell>
        </row>
      </sheetData>
      <sheetData sheetId="6077">
        <row r="52">
          <cell r="B52" t="str">
            <v>Main Panel</v>
          </cell>
        </row>
      </sheetData>
      <sheetData sheetId="6078">
        <row r="52">
          <cell r="B52" t="str">
            <v>Main Panel</v>
          </cell>
        </row>
      </sheetData>
      <sheetData sheetId="6079">
        <row r="52">
          <cell r="B52" t="str">
            <v>Main Panel</v>
          </cell>
        </row>
      </sheetData>
      <sheetData sheetId="6080">
        <row r="52">
          <cell r="B52" t="str">
            <v>Main Panel</v>
          </cell>
        </row>
      </sheetData>
      <sheetData sheetId="6081">
        <row r="52">
          <cell r="B52" t="str">
            <v>Main Panel</v>
          </cell>
        </row>
      </sheetData>
      <sheetData sheetId="6082">
        <row r="52">
          <cell r="B52" t="str">
            <v>Main Panel</v>
          </cell>
        </row>
      </sheetData>
      <sheetData sheetId="6083">
        <row r="52">
          <cell r="B52" t="str">
            <v>Main Panel</v>
          </cell>
        </row>
      </sheetData>
      <sheetData sheetId="6084">
        <row r="52">
          <cell r="B52" t="str">
            <v>Main Panel</v>
          </cell>
        </row>
      </sheetData>
      <sheetData sheetId="6085">
        <row r="52">
          <cell r="B52" t="str">
            <v>Main Panel</v>
          </cell>
        </row>
      </sheetData>
      <sheetData sheetId="6086">
        <row r="52">
          <cell r="B52" t="str">
            <v>Main Panel</v>
          </cell>
        </row>
      </sheetData>
      <sheetData sheetId="6087">
        <row r="52">
          <cell r="B52" t="str">
            <v>Main Panel</v>
          </cell>
        </row>
      </sheetData>
      <sheetData sheetId="6088">
        <row r="52">
          <cell r="B52" t="str">
            <v>Main Panel</v>
          </cell>
        </row>
      </sheetData>
      <sheetData sheetId="6089">
        <row r="52">
          <cell r="B52" t="str">
            <v>Main Panel</v>
          </cell>
        </row>
      </sheetData>
      <sheetData sheetId="6090">
        <row r="52">
          <cell r="B52" t="str">
            <v>Main Panel</v>
          </cell>
        </row>
      </sheetData>
      <sheetData sheetId="6091">
        <row r="52">
          <cell r="B52" t="str">
            <v>Main Panel</v>
          </cell>
        </row>
      </sheetData>
      <sheetData sheetId="6092">
        <row r="52">
          <cell r="B52" t="str">
            <v>Main Panel</v>
          </cell>
        </row>
      </sheetData>
      <sheetData sheetId="6093">
        <row r="52">
          <cell r="B52" t="str">
            <v>Main Panel</v>
          </cell>
        </row>
      </sheetData>
      <sheetData sheetId="6094">
        <row r="52">
          <cell r="B52" t="str">
            <v>Main Panel</v>
          </cell>
        </row>
      </sheetData>
      <sheetData sheetId="6095">
        <row r="52">
          <cell r="B52" t="str">
            <v>Main Panel</v>
          </cell>
        </row>
      </sheetData>
      <sheetData sheetId="6096">
        <row r="52">
          <cell r="B52" t="str">
            <v>Main Panel</v>
          </cell>
        </row>
      </sheetData>
      <sheetData sheetId="6097">
        <row r="52">
          <cell r="B52" t="str">
            <v>Main Panel</v>
          </cell>
        </row>
      </sheetData>
      <sheetData sheetId="6098">
        <row r="52">
          <cell r="B52" t="str">
            <v>Main Panel</v>
          </cell>
        </row>
      </sheetData>
      <sheetData sheetId="6099">
        <row r="52">
          <cell r="B52" t="str">
            <v>Main Panel</v>
          </cell>
        </row>
      </sheetData>
      <sheetData sheetId="6100">
        <row r="52">
          <cell r="B52" t="str">
            <v>Main Panel</v>
          </cell>
        </row>
      </sheetData>
      <sheetData sheetId="6101">
        <row r="52">
          <cell r="B52" t="str">
            <v>Main Panel</v>
          </cell>
        </row>
      </sheetData>
      <sheetData sheetId="6102">
        <row r="52">
          <cell r="B52" t="str">
            <v>Main Panel</v>
          </cell>
        </row>
      </sheetData>
      <sheetData sheetId="6103">
        <row r="52">
          <cell r="B52" t="str">
            <v>Main Panel</v>
          </cell>
        </row>
      </sheetData>
      <sheetData sheetId="6104">
        <row r="52">
          <cell r="B52" t="str">
            <v>Main Panel</v>
          </cell>
        </row>
      </sheetData>
      <sheetData sheetId="6105">
        <row r="52">
          <cell r="B52" t="str">
            <v>Main Panel</v>
          </cell>
        </row>
      </sheetData>
      <sheetData sheetId="6106">
        <row r="52">
          <cell r="B52" t="str">
            <v>Main Panel</v>
          </cell>
        </row>
      </sheetData>
      <sheetData sheetId="6107">
        <row r="52">
          <cell r="B52" t="str">
            <v>Main Panel</v>
          </cell>
        </row>
      </sheetData>
      <sheetData sheetId="6108">
        <row r="52">
          <cell r="B52" t="str">
            <v>Main Panel</v>
          </cell>
        </row>
      </sheetData>
      <sheetData sheetId="6109">
        <row r="52">
          <cell r="B52" t="str">
            <v>Main Panel</v>
          </cell>
        </row>
      </sheetData>
      <sheetData sheetId="6110">
        <row r="52">
          <cell r="B52" t="str">
            <v>Main Panel</v>
          </cell>
        </row>
      </sheetData>
      <sheetData sheetId="6111">
        <row r="52">
          <cell r="B52" t="str">
            <v>Main Panel</v>
          </cell>
        </row>
      </sheetData>
      <sheetData sheetId="6112">
        <row r="52">
          <cell r="B52" t="str">
            <v>Main Panel</v>
          </cell>
        </row>
      </sheetData>
      <sheetData sheetId="6113">
        <row r="52">
          <cell r="B52" t="str">
            <v>Main Panel</v>
          </cell>
        </row>
      </sheetData>
      <sheetData sheetId="6114">
        <row r="52">
          <cell r="B52" t="str">
            <v>Main Panel</v>
          </cell>
        </row>
      </sheetData>
      <sheetData sheetId="6115">
        <row r="52">
          <cell r="B52" t="str">
            <v>Main Panel</v>
          </cell>
        </row>
      </sheetData>
      <sheetData sheetId="6116">
        <row r="52">
          <cell r="B52" t="str">
            <v>Main Panel</v>
          </cell>
        </row>
      </sheetData>
      <sheetData sheetId="6117">
        <row r="52">
          <cell r="B52" t="str">
            <v>Main Panel</v>
          </cell>
        </row>
      </sheetData>
      <sheetData sheetId="6118">
        <row r="52">
          <cell r="B52" t="str">
            <v>Main Panel</v>
          </cell>
        </row>
      </sheetData>
      <sheetData sheetId="6119">
        <row r="52">
          <cell r="B52" t="str">
            <v>Main Panel</v>
          </cell>
        </row>
      </sheetData>
      <sheetData sheetId="6120">
        <row r="52">
          <cell r="B52" t="str">
            <v>Main Panel</v>
          </cell>
        </row>
      </sheetData>
      <sheetData sheetId="6121">
        <row r="52">
          <cell r="B52" t="str">
            <v>Main Panel</v>
          </cell>
        </row>
      </sheetData>
      <sheetData sheetId="6122">
        <row r="52">
          <cell r="B52" t="str">
            <v>Main Panel</v>
          </cell>
        </row>
      </sheetData>
      <sheetData sheetId="6123">
        <row r="52">
          <cell r="B52" t="str">
            <v>Main Panel</v>
          </cell>
        </row>
      </sheetData>
      <sheetData sheetId="6124">
        <row r="52">
          <cell r="B52" t="str">
            <v>Main Panel</v>
          </cell>
        </row>
      </sheetData>
      <sheetData sheetId="6125">
        <row r="52">
          <cell r="B52" t="str">
            <v>Main Panel</v>
          </cell>
        </row>
      </sheetData>
      <sheetData sheetId="6126">
        <row r="52">
          <cell r="B52" t="str">
            <v>Main Panel</v>
          </cell>
        </row>
      </sheetData>
      <sheetData sheetId="6127">
        <row r="52">
          <cell r="B52" t="str">
            <v>Main Panel</v>
          </cell>
        </row>
      </sheetData>
      <sheetData sheetId="6128">
        <row r="52">
          <cell r="B52" t="str">
            <v>Main Panel</v>
          </cell>
        </row>
      </sheetData>
      <sheetData sheetId="6129">
        <row r="52">
          <cell r="B52" t="str">
            <v>Main Panel</v>
          </cell>
        </row>
      </sheetData>
      <sheetData sheetId="6130">
        <row r="52">
          <cell r="B52" t="str">
            <v>Main Panel</v>
          </cell>
        </row>
      </sheetData>
      <sheetData sheetId="6131">
        <row r="52">
          <cell r="B52" t="str">
            <v>Main Panel</v>
          </cell>
        </row>
      </sheetData>
      <sheetData sheetId="6132">
        <row r="52">
          <cell r="B52" t="str">
            <v>Main Panel</v>
          </cell>
        </row>
      </sheetData>
      <sheetData sheetId="6133">
        <row r="52">
          <cell r="B52" t="str">
            <v>Main Panel</v>
          </cell>
        </row>
      </sheetData>
      <sheetData sheetId="6134">
        <row r="52">
          <cell r="B52" t="str">
            <v>Main Panel</v>
          </cell>
        </row>
      </sheetData>
      <sheetData sheetId="6135">
        <row r="52">
          <cell r="B52" t="str">
            <v>Main Panel</v>
          </cell>
        </row>
      </sheetData>
      <sheetData sheetId="6136">
        <row r="52">
          <cell r="B52" t="str">
            <v>Main Panel</v>
          </cell>
        </row>
      </sheetData>
      <sheetData sheetId="6137">
        <row r="52">
          <cell r="B52" t="str">
            <v>Main Panel</v>
          </cell>
        </row>
      </sheetData>
      <sheetData sheetId="6138">
        <row r="52">
          <cell r="B52" t="str">
            <v>Main Panel</v>
          </cell>
        </row>
      </sheetData>
      <sheetData sheetId="6139">
        <row r="52">
          <cell r="B52" t="str">
            <v>Main Panel</v>
          </cell>
        </row>
      </sheetData>
      <sheetData sheetId="6140">
        <row r="52">
          <cell r="B52" t="str">
            <v>Main Panel</v>
          </cell>
        </row>
      </sheetData>
      <sheetData sheetId="6141">
        <row r="52">
          <cell r="B52" t="str">
            <v>Main Panel</v>
          </cell>
        </row>
      </sheetData>
      <sheetData sheetId="6142">
        <row r="52">
          <cell r="B52" t="str">
            <v>Main Panel</v>
          </cell>
        </row>
      </sheetData>
      <sheetData sheetId="6143">
        <row r="52">
          <cell r="B52" t="str">
            <v>Main Panel</v>
          </cell>
        </row>
      </sheetData>
      <sheetData sheetId="6144">
        <row r="52">
          <cell r="B52" t="str">
            <v>Main Panel</v>
          </cell>
        </row>
      </sheetData>
      <sheetData sheetId="6145">
        <row r="52">
          <cell r="B52" t="str">
            <v>Main Panel</v>
          </cell>
        </row>
      </sheetData>
      <sheetData sheetId="6146">
        <row r="52">
          <cell r="B52" t="str">
            <v>Main Panel</v>
          </cell>
        </row>
      </sheetData>
      <sheetData sheetId="6147">
        <row r="52">
          <cell r="B52" t="str">
            <v>Main Panel</v>
          </cell>
        </row>
      </sheetData>
      <sheetData sheetId="6148">
        <row r="52">
          <cell r="B52" t="str">
            <v>Main Panel</v>
          </cell>
        </row>
      </sheetData>
      <sheetData sheetId="6149">
        <row r="52">
          <cell r="B52" t="str">
            <v>Main Panel</v>
          </cell>
        </row>
      </sheetData>
      <sheetData sheetId="6150">
        <row r="52">
          <cell r="B52" t="str">
            <v>Main Panel</v>
          </cell>
        </row>
      </sheetData>
      <sheetData sheetId="6151">
        <row r="52">
          <cell r="B52" t="str">
            <v>Main Panel</v>
          </cell>
        </row>
      </sheetData>
      <sheetData sheetId="6152">
        <row r="52">
          <cell r="B52" t="str">
            <v>Main Panel</v>
          </cell>
        </row>
      </sheetData>
      <sheetData sheetId="6153">
        <row r="52">
          <cell r="B52" t="str">
            <v>Main Panel</v>
          </cell>
        </row>
      </sheetData>
      <sheetData sheetId="6154">
        <row r="52">
          <cell r="B52" t="str">
            <v>Main Panel</v>
          </cell>
        </row>
      </sheetData>
      <sheetData sheetId="6155">
        <row r="52">
          <cell r="B52" t="str">
            <v>Main Panel</v>
          </cell>
        </row>
      </sheetData>
      <sheetData sheetId="6156">
        <row r="52">
          <cell r="B52" t="str">
            <v>Main Panel</v>
          </cell>
        </row>
      </sheetData>
      <sheetData sheetId="6157">
        <row r="52">
          <cell r="B52" t="str">
            <v>Main Panel</v>
          </cell>
        </row>
      </sheetData>
      <sheetData sheetId="6158">
        <row r="52">
          <cell r="B52" t="str">
            <v>Main Panel</v>
          </cell>
        </row>
      </sheetData>
      <sheetData sheetId="6159">
        <row r="52">
          <cell r="B52" t="str">
            <v>Main Panel</v>
          </cell>
        </row>
      </sheetData>
      <sheetData sheetId="6160">
        <row r="52">
          <cell r="B52" t="str">
            <v>Main Panel</v>
          </cell>
        </row>
      </sheetData>
      <sheetData sheetId="6161">
        <row r="52">
          <cell r="B52" t="str">
            <v>Main Panel</v>
          </cell>
        </row>
      </sheetData>
      <sheetData sheetId="6162">
        <row r="52">
          <cell r="B52" t="str">
            <v>Main Panel</v>
          </cell>
        </row>
      </sheetData>
      <sheetData sheetId="6163">
        <row r="52">
          <cell r="B52" t="str">
            <v>Main Panel</v>
          </cell>
        </row>
      </sheetData>
      <sheetData sheetId="6164">
        <row r="52">
          <cell r="B52" t="str">
            <v>Main Panel</v>
          </cell>
        </row>
      </sheetData>
      <sheetData sheetId="6165">
        <row r="52">
          <cell r="B52" t="str">
            <v>Main Panel</v>
          </cell>
        </row>
      </sheetData>
      <sheetData sheetId="6166">
        <row r="52">
          <cell r="B52" t="str">
            <v>Main Panel</v>
          </cell>
        </row>
      </sheetData>
      <sheetData sheetId="6167">
        <row r="52">
          <cell r="B52" t="str">
            <v>Main Panel</v>
          </cell>
        </row>
      </sheetData>
      <sheetData sheetId="6168">
        <row r="52">
          <cell r="B52" t="str">
            <v>Main Panel</v>
          </cell>
        </row>
      </sheetData>
      <sheetData sheetId="6169">
        <row r="52">
          <cell r="B52" t="str">
            <v>Main Panel</v>
          </cell>
        </row>
      </sheetData>
      <sheetData sheetId="6170">
        <row r="52">
          <cell r="B52" t="str">
            <v>Main Panel</v>
          </cell>
        </row>
      </sheetData>
      <sheetData sheetId="6171">
        <row r="52">
          <cell r="B52" t="str">
            <v>Main Panel</v>
          </cell>
        </row>
      </sheetData>
      <sheetData sheetId="6172">
        <row r="52">
          <cell r="B52" t="str">
            <v>Main Panel</v>
          </cell>
        </row>
      </sheetData>
      <sheetData sheetId="6173">
        <row r="52">
          <cell r="B52" t="str">
            <v>Main Panel</v>
          </cell>
        </row>
      </sheetData>
      <sheetData sheetId="6174">
        <row r="52">
          <cell r="B52" t="str">
            <v>Main Panel</v>
          </cell>
        </row>
      </sheetData>
      <sheetData sheetId="6175">
        <row r="52">
          <cell r="B52" t="str">
            <v>Main Panel</v>
          </cell>
        </row>
      </sheetData>
      <sheetData sheetId="6176">
        <row r="52">
          <cell r="B52" t="str">
            <v>Main Panel</v>
          </cell>
        </row>
      </sheetData>
      <sheetData sheetId="6177">
        <row r="52">
          <cell r="B52" t="str">
            <v>Main Panel</v>
          </cell>
        </row>
      </sheetData>
      <sheetData sheetId="6178">
        <row r="52">
          <cell r="B52" t="str">
            <v>Main Panel</v>
          </cell>
        </row>
      </sheetData>
      <sheetData sheetId="6179">
        <row r="52">
          <cell r="B52" t="str">
            <v>Main Panel</v>
          </cell>
        </row>
      </sheetData>
      <sheetData sheetId="6180">
        <row r="52">
          <cell r="B52" t="str">
            <v>Main Panel</v>
          </cell>
        </row>
      </sheetData>
      <sheetData sheetId="6181">
        <row r="52">
          <cell r="B52" t="str">
            <v>Main Panel</v>
          </cell>
        </row>
      </sheetData>
      <sheetData sheetId="6182">
        <row r="52">
          <cell r="B52" t="str">
            <v>Main Panel</v>
          </cell>
        </row>
      </sheetData>
      <sheetData sheetId="6183">
        <row r="52">
          <cell r="B52" t="str">
            <v>Main Panel</v>
          </cell>
        </row>
      </sheetData>
      <sheetData sheetId="6184">
        <row r="52">
          <cell r="B52" t="str">
            <v>Main Panel</v>
          </cell>
        </row>
      </sheetData>
      <sheetData sheetId="6185">
        <row r="52">
          <cell r="B52" t="str">
            <v>Main Panel</v>
          </cell>
        </row>
      </sheetData>
      <sheetData sheetId="6186">
        <row r="52">
          <cell r="B52" t="str">
            <v>Main Panel</v>
          </cell>
        </row>
      </sheetData>
      <sheetData sheetId="6187">
        <row r="52">
          <cell r="B52" t="str">
            <v>Main Panel</v>
          </cell>
        </row>
      </sheetData>
      <sheetData sheetId="6188">
        <row r="52">
          <cell r="B52" t="str">
            <v>Main Panel</v>
          </cell>
        </row>
      </sheetData>
      <sheetData sheetId="6189">
        <row r="52">
          <cell r="B52" t="str">
            <v>Main Panel</v>
          </cell>
        </row>
      </sheetData>
      <sheetData sheetId="6190">
        <row r="52">
          <cell r="B52" t="str">
            <v>Main Panel</v>
          </cell>
        </row>
      </sheetData>
      <sheetData sheetId="6191">
        <row r="52">
          <cell r="B52" t="str">
            <v>Main Panel</v>
          </cell>
        </row>
      </sheetData>
      <sheetData sheetId="6192">
        <row r="52">
          <cell r="B52" t="str">
            <v>Main Panel</v>
          </cell>
        </row>
      </sheetData>
      <sheetData sheetId="6193">
        <row r="52">
          <cell r="B52" t="str">
            <v>Main Panel</v>
          </cell>
        </row>
      </sheetData>
      <sheetData sheetId="6194">
        <row r="52">
          <cell r="B52" t="str">
            <v>Main Panel</v>
          </cell>
        </row>
      </sheetData>
      <sheetData sheetId="6195">
        <row r="52">
          <cell r="B52" t="str">
            <v>Main Panel</v>
          </cell>
        </row>
      </sheetData>
      <sheetData sheetId="6196">
        <row r="52">
          <cell r="B52" t="str">
            <v>Main Panel</v>
          </cell>
        </row>
      </sheetData>
      <sheetData sheetId="6197">
        <row r="52">
          <cell r="B52" t="str">
            <v>Main Panel</v>
          </cell>
        </row>
      </sheetData>
      <sheetData sheetId="6198">
        <row r="52">
          <cell r="B52" t="str">
            <v>Main Panel</v>
          </cell>
        </row>
      </sheetData>
      <sheetData sheetId="6199">
        <row r="52">
          <cell r="B52" t="str">
            <v>Main Panel</v>
          </cell>
        </row>
      </sheetData>
      <sheetData sheetId="6200">
        <row r="52">
          <cell r="B52" t="str">
            <v>Main Panel</v>
          </cell>
        </row>
      </sheetData>
      <sheetData sheetId="6201">
        <row r="52">
          <cell r="B52" t="str">
            <v>Main Panel</v>
          </cell>
        </row>
      </sheetData>
      <sheetData sheetId="6202">
        <row r="52">
          <cell r="B52" t="str">
            <v>Main Panel</v>
          </cell>
        </row>
      </sheetData>
      <sheetData sheetId="6203">
        <row r="52">
          <cell r="B52" t="str">
            <v>Main Panel</v>
          </cell>
        </row>
      </sheetData>
      <sheetData sheetId="6204">
        <row r="52">
          <cell r="B52" t="str">
            <v>Main Panel</v>
          </cell>
        </row>
      </sheetData>
      <sheetData sheetId="6205">
        <row r="52">
          <cell r="B52" t="str">
            <v>Main Panel</v>
          </cell>
        </row>
      </sheetData>
      <sheetData sheetId="6206">
        <row r="52">
          <cell r="B52" t="str">
            <v>Main Panel</v>
          </cell>
        </row>
      </sheetData>
      <sheetData sheetId="6207">
        <row r="52">
          <cell r="B52" t="str">
            <v>Main Panel</v>
          </cell>
        </row>
      </sheetData>
      <sheetData sheetId="6208">
        <row r="52">
          <cell r="B52" t="str">
            <v>Main Panel</v>
          </cell>
        </row>
      </sheetData>
      <sheetData sheetId="6209">
        <row r="52">
          <cell r="B52" t="str">
            <v>Main Panel</v>
          </cell>
        </row>
      </sheetData>
      <sheetData sheetId="6210">
        <row r="52">
          <cell r="B52" t="str">
            <v>Main Panel</v>
          </cell>
        </row>
      </sheetData>
      <sheetData sheetId="6211">
        <row r="52">
          <cell r="B52" t="str">
            <v>Main Panel</v>
          </cell>
        </row>
      </sheetData>
      <sheetData sheetId="6212">
        <row r="52">
          <cell r="B52" t="str">
            <v>Main Panel</v>
          </cell>
        </row>
      </sheetData>
      <sheetData sheetId="6213">
        <row r="52">
          <cell r="B52" t="str">
            <v>Main Panel</v>
          </cell>
        </row>
      </sheetData>
      <sheetData sheetId="6214">
        <row r="52">
          <cell r="B52" t="str">
            <v>Main Panel</v>
          </cell>
        </row>
      </sheetData>
      <sheetData sheetId="6215">
        <row r="52">
          <cell r="B52" t="str">
            <v>Main Panel</v>
          </cell>
        </row>
      </sheetData>
      <sheetData sheetId="6216">
        <row r="52">
          <cell r="B52" t="str">
            <v>Main Panel</v>
          </cell>
        </row>
      </sheetData>
      <sheetData sheetId="6217">
        <row r="52">
          <cell r="B52" t="str">
            <v>Main Panel</v>
          </cell>
        </row>
      </sheetData>
      <sheetData sheetId="6218">
        <row r="52">
          <cell r="B52" t="str">
            <v>Main Panel</v>
          </cell>
        </row>
      </sheetData>
      <sheetData sheetId="6219">
        <row r="52">
          <cell r="B52" t="str">
            <v>Main Panel</v>
          </cell>
        </row>
      </sheetData>
      <sheetData sheetId="6220">
        <row r="52">
          <cell r="B52" t="str">
            <v>Main Panel</v>
          </cell>
        </row>
      </sheetData>
      <sheetData sheetId="6221">
        <row r="52">
          <cell r="B52" t="str">
            <v>Main Panel</v>
          </cell>
        </row>
      </sheetData>
      <sheetData sheetId="6222">
        <row r="52">
          <cell r="B52" t="str">
            <v>Main Panel</v>
          </cell>
        </row>
      </sheetData>
      <sheetData sheetId="6223">
        <row r="52">
          <cell r="B52" t="str">
            <v>Main Panel</v>
          </cell>
        </row>
      </sheetData>
      <sheetData sheetId="6224">
        <row r="52">
          <cell r="B52" t="str">
            <v>Main Panel</v>
          </cell>
        </row>
      </sheetData>
      <sheetData sheetId="6225">
        <row r="52">
          <cell r="B52" t="str">
            <v>Main Panel</v>
          </cell>
        </row>
      </sheetData>
      <sheetData sheetId="6226">
        <row r="52">
          <cell r="B52" t="str">
            <v>Main Panel</v>
          </cell>
        </row>
      </sheetData>
      <sheetData sheetId="6227">
        <row r="52">
          <cell r="B52" t="str">
            <v>Main Panel</v>
          </cell>
        </row>
      </sheetData>
      <sheetData sheetId="6228">
        <row r="52">
          <cell r="B52" t="str">
            <v>Main Panel</v>
          </cell>
        </row>
      </sheetData>
      <sheetData sheetId="6229">
        <row r="52">
          <cell r="B52" t="str">
            <v>Main Panel</v>
          </cell>
        </row>
      </sheetData>
      <sheetData sheetId="6230">
        <row r="52">
          <cell r="B52" t="str">
            <v>Main Panel</v>
          </cell>
        </row>
      </sheetData>
      <sheetData sheetId="6231">
        <row r="52">
          <cell r="B52" t="str">
            <v>Main Panel</v>
          </cell>
        </row>
      </sheetData>
      <sheetData sheetId="6232">
        <row r="52">
          <cell r="B52" t="str">
            <v>Main Panel</v>
          </cell>
        </row>
      </sheetData>
      <sheetData sheetId="6233">
        <row r="52">
          <cell r="B52" t="str">
            <v>Main Panel</v>
          </cell>
        </row>
      </sheetData>
      <sheetData sheetId="6234">
        <row r="52">
          <cell r="B52" t="str">
            <v>Main Panel</v>
          </cell>
        </row>
      </sheetData>
      <sheetData sheetId="6235">
        <row r="52">
          <cell r="B52" t="str">
            <v>Main Panel</v>
          </cell>
        </row>
      </sheetData>
      <sheetData sheetId="6236">
        <row r="52">
          <cell r="B52" t="str">
            <v>Main Panel</v>
          </cell>
        </row>
      </sheetData>
      <sheetData sheetId="6237">
        <row r="52">
          <cell r="B52" t="str">
            <v>Main Panel</v>
          </cell>
        </row>
      </sheetData>
      <sheetData sheetId="6238">
        <row r="52">
          <cell r="B52" t="str">
            <v>Main Panel</v>
          </cell>
        </row>
      </sheetData>
      <sheetData sheetId="6239">
        <row r="52">
          <cell r="B52" t="str">
            <v>Main Panel</v>
          </cell>
        </row>
      </sheetData>
      <sheetData sheetId="6240">
        <row r="52">
          <cell r="B52" t="str">
            <v>Main Panel</v>
          </cell>
        </row>
      </sheetData>
      <sheetData sheetId="6241">
        <row r="52">
          <cell r="B52" t="str">
            <v>Main Panel</v>
          </cell>
        </row>
      </sheetData>
      <sheetData sheetId="6242">
        <row r="52">
          <cell r="B52" t="str">
            <v>Main Panel</v>
          </cell>
        </row>
      </sheetData>
      <sheetData sheetId="6243">
        <row r="52">
          <cell r="B52" t="str">
            <v>Main Panel</v>
          </cell>
        </row>
      </sheetData>
      <sheetData sheetId="6244">
        <row r="52">
          <cell r="B52" t="str">
            <v>Main Panel</v>
          </cell>
        </row>
      </sheetData>
      <sheetData sheetId="6245">
        <row r="52">
          <cell r="B52" t="str">
            <v>Main Panel</v>
          </cell>
        </row>
      </sheetData>
      <sheetData sheetId="6246">
        <row r="52">
          <cell r="B52" t="str">
            <v>Main Panel</v>
          </cell>
        </row>
      </sheetData>
      <sheetData sheetId="6247">
        <row r="52">
          <cell r="B52" t="str">
            <v>Main Panel</v>
          </cell>
        </row>
      </sheetData>
      <sheetData sheetId="6248">
        <row r="52">
          <cell r="B52" t="str">
            <v>Main Panel</v>
          </cell>
        </row>
      </sheetData>
      <sheetData sheetId="6249">
        <row r="52">
          <cell r="B52" t="str">
            <v>Main Panel</v>
          </cell>
        </row>
      </sheetData>
      <sheetData sheetId="6250">
        <row r="52">
          <cell r="B52" t="str">
            <v>Main Panel</v>
          </cell>
        </row>
      </sheetData>
      <sheetData sheetId="6251">
        <row r="52">
          <cell r="B52" t="str">
            <v>Main Panel</v>
          </cell>
        </row>
      </sheetData>
      <sheetData sheetId="6252">
        <row r="52">
          <cell r="B52" t="str">
            <v>Main Panel</v>
          </cell>
        </row>
      </sheetData>
      <sheetData sheetId="6253">
        <row r="52">
          <cell r="B52" t="str">
            <v>Main Panel</v>
          </cell>
        </row>
      </sheetData>
      <sheetData sheetId="6254">
        <row r="52">
          <cell r="B52" t="str">
            <v>Main Panel</v>
          </cell>
        </row>
      </sheetData>
      <sheetData sheetId="6255">
        <row r="52">
          <cell r="B52" t="str">
            <v>Main Panel</v>
          </cell>
        </row>
      </sheetData>
      <sheetData sheetId="6256">
        <row r="52">
          <cell r="B52" t="str">
            <v>Main Panel</v>
          </cell>
        </row>
      </sheetData>
      <sheetData sheetId="6257">
        <row r="52">
          <cell r="B52" t="str">
            <v>Main Panel</v>
          </cell>
        </row>
      </sheetData>
      <sheetData sheetId="6258">
        <row r="52">
          <cell r="B52" t="str">
            <v>Main Panel</v>
          </cell>
        </row>
      </sheetData>
      <sheetData sheetId="6259">
        <row r="52">
          <cell r="B52" t="str">
            <v>Main Panel</v>
          </cell>
        </row>
      </sheetData>
      <sheetData sheetId="6260">
        <row r="52">
          <cell r="B52" t="str">
            <v>Main Panel</v>
          </cell>
        </row>
      </sheetData>
      <sheetData sheetId="6261">
        <row r="52">
          <cell r="B52" t="str">
            <v>Main Panel</v>
          </cell>
        </row>
      </sheetData>
      <sheetData sheetId="6262">
        <row r="52">
          <cell r="B52" t="str">
            <v>Main Panel</v>
          </cell>
        </row>
      </sheetData>
      <sheetData sheetId="6263">
        <row r="52">
          <cell r="B52" t="str">
            <v>Main Panel</v>
          </cell>
        </row>
      </sheetData>
      <sheetData sheetId="6264">
        <row r="52">
          <cell r="B52" t="str">
            <v>Main Panel</v>
          </cell>
        </row>
      </sheetData>
      <sheetData sheetId="6265">
        <row r="52">
          <cell r="B52" t="str">
            <v>Main Panel</v>
          </cell>
        </row>
      </sheetData>
      <sheetData sheetId="6266">
        <row r="52">
          <cell r="B52" t="str">
            <v>Main Panel</v>
          </cell>
        </row>
      </sheetData>
      <sheetData sheetId="6267">
        <row r="52">
          <cell r="B52" t="str">
            <v>Main Panel</v>
          </cell>
        </row>
      </sheetData>
      <sheetData sheetId="6268">
        <row r="52">
          <cell r="B52" t="str">
            <v>Main Panel</v>
          </cell>
        </row>
      </sheetData>
      <sheetData sheetId="6269">
        <row r="52">
          <cell r="B52" t="str">
            <v>Main Panel</v>
          </cell>
        </row>
      </sheetData>
      <sheetData sheetId="6270">
        <row r="52">
          <cell r="B52" t="str">
            <v>Main Panel</v>
          </cell>
        </row>
      </sheetData>
      <sheetData sheetId="6271">
        <row r="52">
          <cell r="B52" t="str">
            <v>Main Panel</v>
          </cell>
        </row>
      </sheetData>
      <sheetData sheetId="6272">
        <row r="52">
          <cell r="B52" t="str">
            <v>Main Panel</v>
          </cell>
        </row>
      </sheetData>
      <sheetData sheetId="6273">
        <row r="52">
          <cell r="B52" t="str">
            <v>Main Panel</v>
          </cell>
        </row>
      </sheetData>
      <sheetData sheetId="6274">
        <row r="52">
          <cell r="B52" t="str">
            <v>Main Panel</v>
          </cell>
        </row>
      </sheetData>
      <sheetData sheetId="6275">
        <row r="52">
          <cell r="B52" t="str">
            <v>Main Panel</v>
          </cell>
        </row>
      </sheetData>
      <sheetData sheetId="6276">
        <row r="52">
          <cell r="B52" t="str">
            <v>Main Panel</v>
          </cell>
        </row>
      </sheetData>
      <sheetData sheetId="6277">
        <row r="52">
          <cell r="B52" t="str">
            <v>Main Panel</v>
          </cell>
        </row>
      </sheetData>
      <sheetData sheetId="6278">
        <row r="52">
          <cell r="B52" t="str">
            <v>Main Panel</v>
          </cell>
        </row>
      </sheetData>
      <sheetData sheetId="6279">
        <row r="52">
          <cell r="B52" t="str">
            <v>Main Panel</v>
          </cell>
        </row>
      </sheetData>
      <sheetData sheetId="6280">
        <row r="52">
          <cell r="B52" t="str">
            <v>Main Panel</v>
          </cell>
        </row>
      </sheetData>
      <sheetData sheetId="6281">
        <row r="52">
          <cell r="B52" t="str">
            <v>Main Panel</v>
          </cell>
        </row>
      </sheetData>
      <sheetData sheetId="6282">
        <row r="52">
          <cell r="B52" t="str">
            <v>Main Panel</v>
          </cell>
        </row>
      </sheetData>
      <sheetData sheetId="6283">
        <row r="52">
          <cell r="B52" t="str">
            <v>Main Panel</v>
          </cell>
        </row>
      </sheetData>
      <sheetData sheetId="6284">
        <row r="52">
          <cell r="B52" t="str">
            <v>Main Panel</v>
          </cell>
        </row>
      </sheetData>
      <sheetData sheetId="6285">
        <row r="52">
          <cell r="B52" t="str">
            <v>Main Panel</v>
          </cell>
        </row>
      </sheetData>
      <sheetData sheetId="6286">
        <row r="52">
          <cell r="B52" t="str">
            <v>Main Panel</v>
          </cell>
        </row>
      </sheetData>
      <sheetData sheetId="6287">
        <row r="52">
          <cell r="B52" t="str">
            <v>Main Panel</v>
          </cell>
        </row>
      </sheetData>
      <sheetData sheetId="6288">
        <row r="52">
          <cell r="B52" t="str">
            <v>Main Panel</v>
          </cell>
        </row>
      </sheetData>
      <sheetData sheetId="6289">
        <row r="52">
          <cell r="B52" t="str">
            <v>Main Panel</v>
          </cell>
        </row>
      </sheetData>
      <sheetData sheetId="6290">
        <row r="52">
          <cell r="B52" t="str">
            <v>Main Panel</v>
          </cell>
        </row>
      </sheetData>
      <sheetData sheetId="6291">
        <row r="52">
          <cell r="B52" t="str">
            <v>Main Panel</v>
          </cell>
        </row>
      </sheetData>
      <sheetData sheetId="6292">
        <row r="52">
          <cell r="B52" t="str">
            <v>Main Panel</v>
          </cell>
        </row>
      </sheetData>
      <sheetData sheetId="6293">
        <row r="52">
          <cell r="B52" t="str">
            <v>Main Panel</v>
          </cell>
        </row>
      </sheetData>
      <sheetData sheetId="6294">
        <row r="52">
          <cell r="B52" t="str">
            <v>Main Panel</v>
          </cell>
        </row>
      </sheetData>
      <sheetData sheetId="6295">
        <row r="52">
          <cell r="B52" t="str">
            <v>Main Panel</v>
          </cell>
        </row>
      </sheetData>
      <sheetData sheetId="6296">
        <row r="52">
          <cell r="B52" t="str">
            <v>Main Panel</v>
          </cell>
        </row>
      </sheetData>
      <sheetData sheetId="6297">
        <row r="52">
          <cell r="B52" t="str">
            <v>Main Panel</v>
          </cell>
        </row>
      </sheetData>
      <sheetData sheetId="6298">
        <row r="52">
          <cell r="B52" t="str">
            <v>Main Panel</v>
          </cell>
        </row>
      </sheetData>
      <sheetData sheetId="6299">
        <row r="52">
          <cell r="B52" t="str">
            <v>Main Panel</v>
          </cell>
        </row>
      </sheetData>
      <sheetData sheetId="6300">
        <row r="52">
          <cell r="B52" t="str">
            <v>Main Panel</v>
          </cell>
        </row>
      </sheetData>
      <sheetData sheetId="6301">
        <row r="52">
          <cell r="B52" t="str">
            <v>Main Panel</v>
          </cell>
        </row>
      </sheetData>
      <sheetData sheetId="6302">
        <row r="52">
          <cell r="B52" t="str">
            <v>Main Panel</v>
          </cell>
        </row>
      </sheetData>
      <sheetData sheetId="6303">
        <row r="52">
          <cell r="B52" t="str">
            <v>Main Panel</v>
          </cell>
        </row>
      </sheetData>
      <sheetData sheetId="6304">
        <row r="52">
          <cell r="B52" t="str">
            <v>Main Panel</v>
          </cell>
        </row>
      </sheetData>
      <sheetData sheetId="6305">
        <row r="52">
          <cell r="B52" t="str">
            <v>Main Panel</v>
          </cell>
        </row>
      </sheetData>
      <sheetData sheetId="6306">
        <row r="52">
          <cell r="B52" t="str">
            <v>Main Panel</v>
          </cell>
        </row>
      </sheetData>
      <sheetData sheetId="6307">
        <row r="52">
          <cell r="B52" t="str">
            <v>Main Panel</v>
          </cell>
        </row>
      </sheetData>
      <sheetData sheetId="6308">
        <row r="52">
          <cell r="B52" t="str">
            <v>Main Panel</v>
          </cell>
        </row>
      </sheetData>
      <sheetData sheetId="6309">
        <row r="52">
          <cell r="B52" t="str">
            <v>Main Panel</v>
          </cell>
        </row>
      </sheetData>
      <sheetData sheetId="6310">
        <row r="52">
          <cell r="B52" t="str">
            <v>Main Panel</v>
          </cell>
        </row>
      </sheetData>
      <sheetData sheetId="6311">
        <row r="52">
          <cell r="B52" t="str">
            <v>Main Panel</v>
          </cell>
        </row>
      </sheetData>
      <sheetData sheetId="6312">
        <row r="52">
          <cell r="B52" t="str">
            <v>Main Panel</v>
          </cell>
        </row>
      </sheetData>
      <sheetData sheetId="6313">
        <row r="52">
          <cell r="B52" t="str">
            <v>Main Panel</v>
          </cell>
        </row>
      </sheetData>
      <sheetData sheetId="6314">
        <row r="52">
          <cell r="B52" t="str">
            <v>Main Panel</v>
          </cell>
        </row>
      </sheetData>
      <sheetData sheetId="6315">
        <row r="52">
          <cell r="B52" t="str">
            <v>Main Panel</v>
          </cell>
        </row>
      </sheetData>
      <sheetData sheetId="6316">
        <row r="52">
          <cell r="B52" t="str">
            <v>Main Panel</v>
          </cell>
        </row>
      </sheetData>
      <sheetData sheetId="6317">
        <row r="52">
          <cell r="B52" t="str">
            <v>Main Panel</v>
          </cell>
        </row>
      </sheetData>
      <sheetData sheetId="6318">
        <row r="52">
          <cell r="B52" t="str">
            <v>Main Panel</v>
          </cell>
        </row>
      </sheetData>
      <sheetData sheetId="6319">
        <row r="52">
          <cell r="B52" t="str">
            <v>Main Panel</v>
          </cell>
        </row>
      </sheetData>
      <sheetData sheetId="6320">
        <row r="52">
          <cell r="B52" t="str">
            <v>Main Panel</v>
          </cell>
        </row>
      </sheetData>
      <sheetData sheetId="6321">
        <row r="52">
          <cell r="B52" t="str">
            <v>Main Panel</v>
          </cell>
        </row>
      </sheetData>
      <sheetData sheetId="6322">
        <row r="52">
          <cell r="B52" t="str">
            <v>Main Panel</v>
          </cell>
        </row>
      </sheetData>
      <sheetData sheetId="6323">
        <row r="52">
          <cell r="B52" t="str">
            <v>Main Panel</v>
          </cell>
        </row>
      </sheetData>
      <sheetData sheetId="6324">
        <row r="52">
          <cell r="B52" t="str">
            <v>Main Panel</v>
          </cell>
        </row>
      </sheetData>
      <sheetData sheetId="6325">
        <row r="52">
          <cell r="B52" t="str">
            <v>Main Panel</v>
          </cell>
        </row>
      </sheetData>
      <sheetData sheetId="6326">
        <row r="52">
          <cell r="B52" t="str">
            <v>Main Panel</v>
          </cell>
        </row>
      </sheetData>
      <sheetData sheetId="6327">
        <row r="52">
          <cell r="B52" t="str">
            <v>Main Panel</v>
          </cell>
        </row>
      </sheetData>
      <sheetData sheetId="6328">
        <row r="52">
          <cell r="B52" t="str">
            <v>Main Panel</v>
          </cell>
        </row>
      </sheetData>
      <sheetData sheetId="6329">
        <row r="52">
          <cell r="B52" t="str">
            <v>Main Panel</v>
          </cell>
        </row>
      </sheetData>
      <sheetData sheetId="6330">
        <row r="52">
          <cell r="B52" t="str">
            <v>Main Panel</v>
          </cell>
        </row>
      </sheetData>
      <sheetData sheetId="6331">
        <row r="52">
          <cell r="B52" t="str">
            <v>Main Panel</v>
          </cell>
        </row>
      </sheetData>
      <sheetData sheetId="6332">
        <row r="52">
          <cell r="B52" t="str">
            <v>Main Panel</v>
          </cell>
        </row>
      </sheetData>
      <sheetData sheetId="6333">
        <row r="52">
          <cell r="B52" t="str">
            <v>Main Panel</v>
          </cell>
        </row>
      </sheetData>
      <sheetData sheetId="6334">
        <row r="52">
          <cell r="B52" t="str">
            <v>Main Panel</v>
          </cell>
        </row>
      </sheetData>
      <sheetData sheetId="6335">
        <row r="52">
          <cell r="B52" t="str">
            <v>Main Panel</v>
          </cell>
        </row>
      </sheetData>
      <sheetData sheetId="6336">
        <row r="52">
          <cell r="B52" t="str">
            <v>Main Panel</v>
          </cell>
        </row>
      </sheetData>
      <sheetData sheetId="6337">
        <row r="52">
          <cell r="B52" t="str">
            <v>Main Panel</v>
          </cell>
        </row>
      </sheetData>
      <sheetData sheetId="6338">
        <row r="52">
          <cell r="B52" t="str">
            <v>Main Panel</v>
          </cell>
        </row>
      </sheetData>
      <sheetData sheetId="6339">
        <row r="52">
          <cell r="B52" t="str">
            <v>Main Panel</v>
          </cell>
        </row>
      </sheetData>
      <sheetData sheetId="6340">
        <row r="52">
          <cell r="B52" t="str">
            <v>Main Panel</v>
          </cell>
        </row>
      </sheetData>
      <sheetData sheetId="6341">
        <row r="52">
          <cell r="B52" t="str">
            <v>Main Panel</v>
          </cell>
        </row>
      </sheetData>
      <sheetData sheetId="6342">
        <row r="52">
          <cell r="B52" t="str">
            <v>Main Panel</v>
          </cell>
        </row>
      </sheetData>
      <sheetData sheetId="6343">
        <row r="52">
          <cell r="B52" t="str">
            <v>Main Panel</v>
          </cell>
        </row>
      </sheetData>
      <sheetData sheetId="6344">
        <row r="52">
          <cell r="B52" t="str">
            <v>Main Panel</v>
          </cell>
        </row>
      </sheetData>
      <sheetData sheetId="6345">
        <row r="52">
          <cell r="B52" t="str">
            <v>Main Panel</v>
          </cell>
        </row>
      </sheetData>
      <sheetData sheetId="6346">
        <row r="52">
          <cell r="B52" t="str">
            <v>Main Panel</v>
          </cell>
        </row>
      </sheetData>
      <sheetData sheetId="6347">
        <row r="52">
          <cell r="B52" t="str">
            <v>Main Panel</v>
          </cell>
        </row>
      </sheetData>
      <sheetData sheetId="6348">
        <row r="52">
          <cell r="B52" t="str">
            <v>Main Panel</v>
          </cell>
        </row>
      </sheetData>
      <sheetData sheetId="6349">
        <row r="52">
          <cell r="B52" t="str">
            <v>Main Panel</v>
          </cell>
        </row>
      </sheetData>
      <sheetData sheetId="6350">
        <row r="52">
          <cell r="B52" t="str">
            <v>Main Panel</v>
          </cell>
        </row>
      </sheetData>
      <sheetData sheetId="6351">
        <row r="52">
          <cell r="B52" t="str">
            <v>Main Panel</v>
          </cell>
        </row>
      </sheetData>
      <sheetData sheetId="6352">
        <row r="52">
          <cell r="B52" t="str">
            <v>Main Panel</v>
          </cell>
        </row>
      </sheetData>
      <sheetData sheetId="6353">
        <row r="52">
          <cell r="B52" t="str">
            <v>Main Panel</v>
          </cell>
        </row>
      </sheetData>
      <sheetData sheetId="6354">
        <row r="52">
          <cell r="B52" t="str">
            <v>Main Panel</v>
          </cell>
        </row>
      </sheetData>
      <sheetData sheetId="6355">
        <row r="52">
          <cell r="B52" t="str">
            <v>Main Panel</v>
          </cell>
        </row>
      </sheetData>
      <sheetData sheetId="6356">
        <row r="52">
          <cell r="B52" t="str">
            <v>Main Panel</v>
          </cell>
        </row>
      </sheetData>
      <sheetData sheetId="6357">
        <row r="52">
          <cell r="B52" t="str">
            <v>Main Panel</v>
          </cell>
        </row>
      </sheetData>
      <sheetData sheetId="6358">
        <row r="52">
          <cell r="B52" t="str">
            <v>Main Panel</v>
          </cell>
        </row>
      </sheetData>
      <sheetData sheetId="6359">
        <row r="52">
          <cell r="B52" t="str">
            <v>Main Panel</v>
          </cell>
        </row>
      </sheetData>
      <sheetData sheetId="6360">
        <row r="52">
          <cell r="B52" t="str">
            <v>Main Panel</v>
          </cell>
        </row>
      </sheetData>
      <sheetData sheetId="6361">
        <row r="52">
          <cell r="B52" t="str">
            <v>Main Panel</v>
          </cell>
        </row>
      </sheetData>
      <sheetData sheetId="6362">
        <row r="52">
          <cell r="B52" t="str">
            <v>Main Panel</v>
          </cell>
        </row>
      </sheetData>
      <sheetData sheetId="6363">
        <row r="52">
          <cell r="B52" t="str">
            <v>Main Panel</v>
          </cell>
        </row>
      </sheetData>
      <sheetData sheetId="6364">
        <row r="52">
          <cell r="B52" t="str">
            <v>Main Panel</v>
          </cell>
        </row>
      </sheetData>
      <sheetData sheetId="6365">
        <row r="52">
          <cell r="B52" t="str">
            <v>Main Panel</v>
          </cell>
        </row>
      </sheetData>
      <sheetData sheetId="6366">
        <row r="52">
          <cell r="B52" t="str">
            <v>Main Panel</v>
          </cell>
        </row>
      </sheetData>
      <sheetData sheetId="6367">
        <row r="52">
          <cell r="B52" t="str">
            <v>Main Panel</v>
          </cell>
        </row>
      </sheetData>
      <sheetData sheetId="6368">
        <row r="52">
          <cell r="B52" t="str">
            <v>Main Panel</v>
          </cell>
        </row>
      </sheetData>
      <sheetData sheetId="6369">
        <row r="52">
          <cell r="B52" t="str">
            <v>Main Panel</v>
          </cell>
        </row>
      </sheetData>
      <sheetData sheetId="6370">
        <row r="52">
          <cell r="B52" t="str">
            <v>Main Panel</v>
          </cell>
        </row>
      </sheetData>
      <sheetData sheetId="6371">
        <row r="52">
          <cell r="B52" t="str">
            <v>Main Panel</v>
          </cell>
        </row>
      </sheetData>
      <sheetData sheetId="6372">
        <row r="52">
          <cell r="B52" t="str">
            <v>Main Panel</v>
          </cell>
        </row>
      </sheetData>
      <sheetData sheetId="6373">
        <row r="52">
          <cell r="B52" t="str">
            <v>Main Panel</v>
          </cell>
        </row>
      </sheetData>
      <sheetData sheetId="6374">
        <row r="52">
          <cell r="B52" t="str">
            <v>Main Panel</v>
          </cell>
        </row>
      </sheetData>
      <sheetData sheetId="6375">
        <row r="52">
          <cell r="B52" t="str">
            <v>Main Panel</v>
          </cell>
        </row>
      </sheetData>
      <sheetData sheetId="6376">
        <row r="52">
          <cell r="B52" t="str">
            <v>Main Panel</v>
          </cell>
        </row>
      </sheetData>
      <sheetData sheetId="6377">
        <row r="52">
          <cell r="B52" t="str">
            <v>Main Panel</v>
          </cell>
        </row>
      </sheetData>
      <sheetData sheetId="6378">
        <row r="52">
          <cell r="B52" t="str">
            <v>Main Panel</v>
          </cell>
        </row>
      </sheetData>
      <sheetData sheetId="6379">
        <row r="52">
          <cell r="B52" t="str">
            <v>Main Panel</v>
          </cell>
        </row>
      </sheetData>
      <sheetData sheetId="6380">
        <row r="52">
          <cell r="B52" t="str">
            <v>Main Panel</v>
          </cell>
        </row>
      </sheetData>
      <sheetData sheetId="6381">
        <row r="52">
          <cell r="B52" t="str">
            <v>Main Panel</v>
          </cell>
        </row>
      </sheetData>
      <sheetData sheetId="6382">
        <row r="52">
          <cell r="B52" t="str">
            <v>Main Panel</v>
          </cell>
        </row>
      </sheetData>
      <sheetData sheetId="6383">
        <row r="52">
          <cell r="B52" t="str">
            <v>Main Panel</v>
          </cell>
        </row>
      </sheetData>
      <sheetData sheetId="6384">
        <row r="52">
          <cell r="B52" t="str">
            <v>Main Panel</v>
          </cell>
        </row>
      </sheetData>
      <sheetData sheetId="6385">
        <row r="52">
          <cell r="B52" t="str">
            <v>Main Panel</v>
          </cell>
        </row>
      </sheetData>
      <sheetData sheetId="6386">
        <row r="52">
          <cell r="B52" t="str">
            <v>Main Panel</v>
          </cell>
        </row>
      </sheetData>
      <sheetData sheetId="6387">
        <row r="52">
          <cell r="B52" t="str">
            <v>Main Panel</v>
          </cell>
        </row>
      </sheetData>
      <sheetData sheetId="6388">
        <row r="52">
          <cell r="B52" t="str">
            <v>Main Panel</v>
          </cell>
        </row>
      </sheetData>
      <sheetData sheetId="6389">
        <row r="52">
          <cell r="B52" t="str">
            <v>Main Panel</v>
          </cell>
        </row>
      </sheetData>
      <sheetData sheetId="6390">
        <row r="52">
          <cell r="B52" t="str">
            <v>Main Panel</v>
          </cell>
        </row>
      </sheetData>
      <sheetData sheetId="6391">
        <row r="52">
          <cell r="B52" t="str">
            <v>Main Panel</v>
          </cell>
        </row>
      </sheetData>
      <sheetData sheetId="6392">
        <row r="52">
          <cell r="B52" t="str">
            <v>Main Panel</v>
          </cell>
        </row>
      </sheetData>
      <sheetData sheetId="6393">
        <row r="52">
          <cell r="B52" t="str">
            <v>Main Panel</v>
          </cell>
        </row>
      </sheetData>
      <sheetData sheetId="6394">
        <row r="52">
          <cell r="B52" t="str">
            <v>Main Panel</v>
          </cell>
        </row>
      </sheetData>
      <sheetData sheetId="6395">
        <row r="52">
          <cell r="B52" t="str">
            <v>Main Panel</v>
          </cell>
        </row>
      </sheetData>
      <sheetData sheetId="6396">
        <row r="52">
          <cell r="B52" t="str">
            <v>Main Panel</v>
          </cell>
        </row>
      </sheetData>
      <sheetData sheetId="6397">
        <row r="52">
          <cell r="B52" t="str">
            <v>Main Panel</v>
          </cell>
        </row>
      </sheetData>
      <sheetData sheetId="6398">
        <row r="52">
          <cell r="B52" t="str">
            <v>Main Panel</v>
          </cell>
        </row>
      </sheetData>
      <sheetData sheetId="6399">
        <row r="52">
          <cell r="B52" t="str">
            <v>Main Panel</v>
          </cell>
        </row>
      </sheetData>
      <sheetData sheetId="6400">
        <row r="52">
          <cell r="B52" t="str">
            <v>Main Panel</v>
          </cell>
        </row>
      </sheetData>
      <sheetData sheetId="6401">
        <row r="52">
          <cell r="B52" t="str">
            <v>Main Panel</v>
          </cell>
        </row>
      </sheetData>
      <sheetData sheetId="6402">
        <row r="52">
          <cell r="B52" t="str">
            <v>Main Panel</v>
          </cell>
        </row>
      </sheetData>
      <sheetData sheetId="6403">
        <row r="52">
          <cell r="B52" t="str">
            <v>Main Panel</v>
          </cell>
        </row>
      </sheetData>
      <sheetData sheetId="6404">
        <row r="52">
          <cell r="B52" t="str">
            <v>Main Panel</v>
          </cell>
        </row>
      </sheetData>
      <sheetData sheetId="6405">
        <row r="52">
          <cell r="B52" t="str">
            <v>Main Panel</v>
          </cell>
        </row>
      </sheetData>
      <sheetData sheetId="6406">
        <row r="52">
          <cell r="B52" t="str">
            <v>Main Panel</v>
          </cell>
        </row>
      </sheetData>
      <sheetData sheetId="6407">
        <row r="52">
          <cell r="B52" t="str">
            <v>Main Panel</v>
          </cell>
        </row>
      </sheetData>
      <sheetData sheetId="6408">
        <row r="52">
          <cell r="B52" t="str">
            <v>Main Panel</v>
          </cell>
        </row>
      </sheetData>
      <sheetData sheetId="6409">
        <row r="52">
          <cell r="B52" t="str">
            <v>Main Panel</v>
          </cell>
        </row>
      </sheetData>
      <sheetData sheetId="6410">
        <row r="52">
          <cell r="B52" t="str">
            <v>Main Panel</v>
          </cell>
        </row>
      </sheetData>
      <sheetData sheetId="6411">
        <row r="52">
          <cell r="B52" t="str">
            <v>Main Panel</v>
          </cell>
        </row>
      </sheetData>
      <sheetData sheetId="6412">
        <row r="52">
          <cell r="B52" t="str">
            <v>Main Panel</v>
          </cell>
        </row>
      </sheetData>
      <sheetData sheetId="6413">
        <row r="52">
          <cell r="B52" t="str">
            <v>Main Panel</v>
          </cell>
        </row>
      </sheetData>
      <sheetData sheetId="6414">
        <row r="52">
          <cell r="B52" t="str">
            <v>Main Panel</v>
          </cell>
        </row>
      </sheetData>
      <sheetData sheetId="6415">
        <row r="52">
          <cell r="B52" t="str">
            <v>Main Panel</v>
          </cell>
        </row>
      </sheetData>
      <sheetData sheetId="6416">
        <row r="52">
          <cell r="B52" t="str">
            <v>Main Panel</v>
          </cell>
        </row>
      </sheetData>
      <sheetData sheetId="6417">
        <row r="52">
          <cell r="B52" t="str">
            <v>Main Panel</v>
          </cell>
        </row>
      </sheetData>
      <sheetData sheetId="6418">
        <row r="52">
          <cell r="B52" t="str">
            <v>Main Panel</v>
          </cell>
        </row>
      </sheetData>
      <sheetData sheetId="6419">
        <row r="52">
          <cell r="B52" t="str">
            <v>Main Panel</v>
          </cell>
        </row>
      </sheetData>
      <sheetData sheetId="6420">
        <row r="52">
          <cell r="B52" t="str">
            <v>Main Panel</v>
          </cell>
        </row>
      </sheetData>
      <sheetData sheetId="6421">
        <row r="52">
          <cell r="B52" t="str">
            <v>Main Panel</v>
          </cell>
        </row>
      </sheetData>
      <sheetData sheetId="6422">
        <row r="52">
          <cell r="B52" t="str">
            <v>Main Panel</v>
          </cell>
        </row>
      </sheetData>
      <sheetData sheetId="6423">
        <row r="52">
          <cell r="B52" t="str">
            <v>Main Panel</v>
          </cell>
        </row>
      </sheetData>
      <sheetData sheetId="6424">
        <row r="52">
          <cell r="B52" t="str">
            <v>Main Panel</v>
          </cell>
        </row>
      </sheetData>
      <sheetData sheetId="6425">
        <row r="52">
          <cell r="B52" t="str">
            <v>Main Panel</v>
          </cell>
        </row>
      </sheetData>
      <sheetData sheetId="6426">
        <row r="52">
          <cell r="B52" t="str">
            <v>Main Panel</v>
          </cell>
        </row>
      </sheetData>
      <sheetData sheetId="6427">
        <row r="52">
          <cell r="B52" t="str">
            <v>Main Panel</v>
          </cell>
        </row>
      </sheetData>
      <sheetData sheetId="6428">
        <row r="52">
          <cell r="B52" t="str">
            <v>Main Panel</v>
          </cell>
        </row>
      </sheetData>
      <sheetData sheetId="6429">
        <row r="52">
          <cell r="B52" t="str">
            <v>Main Panel</v>
          </cell>
        </row>
      </sheetData>
      <sheetData sheetId="6430">
        <row r="52">
          <cell r="B52" t="str">
            <v>Main Panel</v>
          </cell>
        </row>
      </sheetData>
      <sheetData sheetId="6431">
        <row r="52">
          <cell r="B52" t="str">
            <v>Main Panel</v>
          </cell>
        </row>
      </sheetData>
      <sheetData sheetId="6432">
        <row r="52">
          <cell r="B52" t="str">
            <v>Main Panel</v>
          </cell>
        </row>
      </sheetData>
      <sheetData sheetId="6433">
        <row r="52">
          <cell r="B52" t="str">
            <v>Main Panel</v>
          </cell>
        </row>
      </sheetData>
      <sheetData sheetId="6434">
        <row r="52">
          <cell r="B52" t="str">
            <v>Main Panel</v>
          </cell>
        </row>
      </sheetData>
      <sheetData sheetId="6435">
        <row r="52">
          <cell r="B52" t="str">
            <v>Main Panel</v>
          </cell>
        </row>
      </sheetData>
      <sheetData sheetId="6436">
        <row r="52">
          <cell r="B52" t="str">
            <v>Main Panel</v>
          </cell>
        </row>
      </sheetData>
      <sheetData sheetId="6437">
        <row r="52">
          <cell r="B52" t="str">
            <v>Main Panel</v>
          </cell>
        </row>
      </sheetData>
      <sheetData sheetId="6438">
        <row r="52">
          <cell r="B52" t="str">
            <v>Main Panel</v>
          </cell>
        </row>
      </sheetData>
      <sheetData sheetId="6439">
        <row r="52">
          <cell r="B52" t="str">
            <v>Main Panel</v>
          </cell>
        </row>
      </sheetData>
      <sheetData sheetId="6440">
        <row r="52">
          <cell r="B52" t="str">
            <v>Main Panel</v>
          </cell>
        </row>
      </sheetData>
      <sheetData sheetId="6441">
        <row r="52">
          <cell r="B52" t="str">
            <v>Main Panel</v>
          </cell>
        </row>
      </sheetData>
      <sheetData sheetId="6442">
        <row r="52">
          <cell r="B52" t="str">
            <v>Main Panel</v>
          </cell>
        </row>
      </sheetData>
      <sheetData sheetId="6443">
        <row r="52">
          <cell r="B52" t="str">
            <v>Main Panel</v>
          </cell>
        </row>
      </sheetData>
      <sheetData sheetId="6444">
        <row r="52">
          <cell r="B52" t="str">
            <v>Main Panel</v>
          </cell>
        </row>
      </sheetData>
      <sheetData sheetId="6445">
        <row r="52">
          <cell r="B52" t="str">
            <v>Main Panel</v>
          </cell>
        </row>
      </sheetData>
      <sheetData sheetId="6446">
        <row r="52">
          <cell r="B52" t="str">
            <v>Main Panel</v>
          </cell>
        </row>
      </sheetData>
      <sheetData sheetId="6447">
        <row r="52">
          <cell r="B52" t="str">
            <v>Main Panel</v>
          </cell>
        </row>
      </sheetData>
      <sheetData sheetId="6448">
        <row r="52">
          <cell r="B52" t="str">
            <v>Main Panel</v>
          </cell>
        </row>
      </sheetData>
      <sheetData sheetId="6449">
        <row r="52">
          <cell r="B52" t="str">
            <v>Main Panel</v>
          </cell>
        </row>
      </sheetData>
      <sheetData sheetId="6450">
        <row r="52">
          <cell r="B52" t="str">
            <v>Main Panel</v>
          </cell>
        </row>
      </sheetData>
      <sheetData sheetId="6451">
        <row r="52">
          <cell r="B52" t="str">
            <v>Main Panel</v>
          </cell>
        </row>
      </sheetData>
      <sheetData sheetId="6452">
        <row r="52">
          <cell r="B52" t="str">
            <v>Main Panel</v>
          </cell>
        </row>
      </sheetData>
      <sheetData sheetId="6453">
        <row r="52">
          <cell r="B52" t="str">
            <v>Main Panel</v>
          </cell>
        </row>
      </sheetData>
      <sheetData sheetId="6454">
        <row r="52">
          <cell r="B52" t="str">
            <v>Main Panel</v>
          </cell>
        </row>
      </sheetData>
      <sheetData sheetId="6455">
        <row r="52">
          <cell r="B52" t="str">
            <v>Main Panel</v>
          </cell>
        </row>
      </sheetData>
      <sheetData sheetId="6456">
        <row r="52">
          <cell r="B52" t="str">
            <v>Main Panel</v>
          </cell>
        </row>
      </sheetData>
      <sheetData sheetId="6457">
        <row r="52">
          <cell r="B52" t="str">
            <v>Main Panel</v>
          </cell>
        </row>
      </sheetData>
      <sheetData sheetId="6458">
        <row r="52">
          <cell r="B52" t="str">
            <v>Main Panel</v>
          </cell>
        </row>
      </sheetData>
      <sheetData sheetId="6459">
        <row r="52">
          <cell r="B52" t="str">
            <v>Main Panel</v>
          </cell>
        </row>
      </sheetData>
      <sheetData sheetId="6460">
        <row r="52">
          <cell r="B52" t="str">
            <v>Main Panel</v>
          </cell>
        </row>
      </sheetData>
      <sheetData sheetId="6461">
        <row r="52">
          <cell r="B52" t="str">
            <v>Main Panel</v>
          </cell>
        </row>
      </sheetData>
      <sheetData sheetId="6462">
        <row r="52">
          <cell r="B52" t="str">
            <v>Main Panel</v>
          </cell>
        </row>
      </sheetData>
      <sheetData sheetId="6463">
        <row r="52">
          <cell r="B52" t="str">
            <v>Main Panel</v>
          </cell>
        </row>
      </sheetData>
      <sheetData sheetId="6464">
        <row r="52">
          <cell r="B52" t="str">
            <v>Main Panel</v>
          </cell>
        </row>
      </sheetData>
      <sheetData sheetId="6465">
        <row r="52">
          <cell r="B52" t="str">
            <v>Main Panel</v>
          </cell>
        </row>
      </sheetData>
      <sheetData sheetId="6466">
        <row r="52">
          <cell r="B52" t="str">
            <v>Main Panel</v>
          </cell>
        </row>
      </sheetData>
      <sheetData sheetId="6467">
        <row r="52">
          <cell r="B52" t="str">
            <v>Main Panel</v>
          </cell>
        </row>
      </sheetData>
      <sheetData sheetId="6468">
        <row r="52">
          <cell r="B52" t="str">
            <v>Main Panel</v>
          </cell>
        </row>
      </sheetData>
      <sheetData sheetId="6469">
        <row r="52">
          <cell r="B52" t="str">
            <v>Main Panel</v>
          </cell>
        </row>
      </sheetData>
      <sheetData sheetId="6470">
        <row r="52">
          <cell r="B52" t="str">
            <v>Main Panel</v>
          </cell>
        </row>
      </sheetData>
      <sheetData sheetId="6471">
        <row r="52">
          <cell r="B52" t="str">
            <v>Main Panel</v>
          </cell>
        </row>
      </sheetData>
      <sheetData sheetId="6472">
        <row r="52">
          <cell r="B52" t="str">
            <v>Main Panel</v>
          </cell>
        </row>
      </sheetData>
      <sheetData sheetId="6473">
        <row r="52">
          <cell r="B52" t="str">
            <v>Main Panel</v>
          </cell>
        </row>
      </sheetData>
      <sheetData sheetId="6474">
        <row r="52">
          <cell r="B52" t="str">
            <v>Main Panel</v>
          </cell>
        </row>
      </sheetData>
      <sheetData sheetId="6475">
        <row r="52">
          <cell r="B52" t="str">
            <v>Main Panel</v>
          </cell>
        </row>
      </sheetData>
      <sheetData sheetId="6476">
        <row r="52">
          <cell r="B52" t="str">
            <v>Main Panel</v>
          </cell>
        </row>
      </sheetData>
      <sheetData sheetId="6477">
        <row r="52">
          <cell r="B52" t="str">
            <v>Main Panel</v>
          </cell>
        </row>
      </sheetData>
      <sheetData sheetId="6478">
        <row r="52">
          <cell r="B52" t="str">
            <v>Main Panel</v>
          </cell>
        </row>
      </sheetData>
      <sheetData sheetId="6479">
        <row r="52">
          <cell r="B52" t="str">
            <v>Main Panel</v>
          </cell>
        </row>
      </sheetData>
      <sheetData sheetId="6480">
        <row r="52">
          <cell r="B52" t="str">
            <v>Main Panel</v>
          </cell>
        </row>
      </sheetData>
      <sheetData sheetId="6481">
        <row r="52">
          <cell r="B52" t="str">
            <v>Main Panel</v>
          </cell>
        </row>
      </sheetData>
      <sheetData sheetId="6482">
        <row r="52">
          <cell r="B52" t="str">
            <v>Main Panel</v>
          </cell>
        </row>
      </sheetData>
      <sheetData sheetId="6483">
        <row r="52">
          <cell r="B52" t="str">
            <v>Main Panel</v>
          </cell>
        </row>
      </sheetData>
      <sheetData sheetId="6484">
        <row r="52">
          <cell r="B52" t="str">
            <v>Main Panel</v>
          </cell>
        </row>
      </sheetData>
      <sheetData sheetId="6485">
        <row r="52">
          <cell r="B52" t="str">
            <v>Main Panel</v>
          </cell>
        </row>
      </sheetData>
      <sheetData sheetId="6486">
        <row r="52">
          <cell r="B52" t="str">
            <v>Main Panel</v>
          </cell>
        </row>
      </sheetData>
      <sheetData sheetId="6487">
        <row r="52">
          <cell r="B52" t="str">
            <v>Main Panel</v>
          </cell>
        </row>
      </sheetData>
      <sheetData sheetId="6488">
        <row r="52">
          <cell r="B52" t="str">
            <v>Main Panel</v>
          </cell>
        </row>
      </sheetData>
      <sheetData sheetId="6489">
        <row r="52">
          <cell r="B52" t="str">
            <v>Main Panel</v>
          </cell>
        </row>
      </sheetData>
      <sheetData sheetId="6490">
        <row r="52">
          <cell r="B52" t="str">
            <v>Main Panel</v>
          </cell>
        </row>
      </sheetData>
      <sheetData sheetId="6491">
        <row r="52">
          <cell r="B52" t="str">
            <v>Main Panel</v>
          </cell>
        </row>
      </sheetData>
      <sheetData sheetId="6492">
        <row r="52">
          <cell r="B52" t="str">
            <v>Main Panel</v>
          </cell>
        </row>
      </sheetData>
      <sheetData sheetId="6493">
        <row r="52">
          <cell r="B52" t="str">
            <v>Main Panel</v>
          </cell>
        </row>
      </sheetData>
      <sheetData sheetId="6494">
        <row r="52">
          <cell r="B52" t="str">
            <v>Main Panel</v>
          </cell>
        </row>
      </sheetData>
      <sheetData sheetId="6495">
        <row r="52">
          <cell r="B52" t="str">
            <v>Main Panel</v>
          </cell>
        </row>
      </sheetData>
      <sheetData sheetId="6496">
        <row r="52">
          <cell r="B52" t="str">
            <v>Main Panel</v>
          </cell>
        </row>
      </sheetData>
      <sheetData sheetId="6497">
        <row r="52">
          <cell r="B52" t="str">
            <v>Main Panel</v>
          </cell>
        </row>
      </sheetData>
      <sheetData sheetId="6498">
        <row r="52">
          <cell r="B52" t="str">
            <v>Main Panel</v>
          </cell>
        </row>
      </sheetData>
      <sheetData sheetId="6499">
        <row r="52">
          <cell r="B52" t="str">
            <v>Main Panel</v>
          </cell>
        </row>
      </sheetData>
      <sheetData sheetId="6500">
        <row r="52">
          <cell r="B52" t="str">
            <v>Main Panel</v>
          </cell>
        </row>
      </sheetData>
      <sheetData sheetId="6501">
        <row r="52">
          <cell r="B52" t="str">
            <v>Main Panel</v>
          </cell>
        </row>
      </sheetData>
      <sheetData sheetId="6502">
        <row r="52">
          <cell r="B52" t="str">
            <v>Main Panel</v>
          </cell>
        </row>
      </sheetData>
      <sheetData sheetId="6503">
        <row r="52">
          <cell r="B52" t="str">
            <v>Main Panel</v>
          </cell>
        </row>
      </sheetData>
      <sheetData sheetId="6504">
        <row r="52">
          <cell r="B52" t="str">
            <v>Main Panel</v>
          </cell>
        </row>
      </sheetData>
      <sheetData sheetId="6505">
        <row r="52">
          <cell r="B52" t="str">
            <v>Main Panel</v>
          </cell>
        </row>
      </sheetData>
      <sheetData sheetId="6506">
        <row r="52">
          <cell r="B52" t="str">
            <v>Main Panel</v>
          </cell>
        </row>
      </sheetData>
      <sheetData sheetId="6507">
        <row r="52">
          <cell r="B52" t="str">
            <v>Main Panel</v>
          </cell>
        </row>
      </sheetData>
      <sheetData sheetId="6508">
        <row r="52">
          <cell r="B52" t="str">
            <v>Main Panel</v>
          </cell>
        </row>
      </sheetData>
      <sheetData sheetId="6509">
        <row r="52">
          <cell r="B52" t="str">
            <v>Main Panel</v>
          </cell>
        </row>
      </sheetData>
      <sheetData sheetId="6510">
        <row r="52">
          <cell r="B52" t="str">
            <v>Main Panel</v>
          </cell>
        </row>
      </sheetData>
      <sheetData sheetId="6511">
        <row r="52">
          <cell r="B52" t="str">
            <v>Main Panel</v>
          </cell>
        </row>
      </sheetData>
      <sheetData sheetId="6512">
        <row r="52">
          <cell r="B52" t="str">
            <v>Main Panel</v>
          </cell>
        </row>
      </sheetData>
      <sheetData sheetId="6513">
        <row r="52">
          <cell r="B52" t="str">
            <v>Main Panel</v>
          </cell>
        </row>
      </sheetData>
      <sheetData sheetId="6514">
        <row r="52">
          <cell r="B52" t="str">
            <v>Main Panel</v>
          </cell>
        </row>
      </sheetData>
      <sheetData sheetId="6515">
        <row r="52">
          <cell r="B52" t="str">
            <v>Main Panel</v>
          </cell>
        </row>
      </sheetData>
      <sheetData sheetId="6516">
        <row r="52">
          <cell r="B52" t="str">
            <v>Main Panel</v>
          </cell>
        </row>
      </sheetData>
      <sheetData sheetId="6517">
        <row r="52">
          <cell r="B52" t="str">
            <v>Main Panel</v>
          </cell>
        </row>
      </sheetData>
      <sheetData sheetId="6518">
        <row r="52">
          <cell r="B52" t="str">
            <v>Main Panel</v>
          </cell>
        </row>
      </sheetData>
      <sheetData sheetId="6519">
        <row r="52">
          <cell r="B52" t="str">
            <v>Main Panel</v>
          </cell>
        </row>
      </sheetData>
      <sheetData sheetId="6520">
        <row r="52">
          <cell r="B52" t="str">
            <v>Main Panel</v>
          </cell>
        </row>
      </sheetData>
      <sheetData sheetId="6521">
        <row r="52">
          <cell r="B52" t="str">
            <v>Main Panel</v>
          </cell>
        </row>
      </sheetData>
      <sheetData sheetId="6522">
        <row r="52">
          <cell r="B52" t="str">
            <v>Main Panel</v>
          </cell>
        </row>
      </sheetData>
      <sheetData sheetId="6523">
        <row r="52">
          <cell r="B52" t="str">
            <v>Main Panel</v>
          </cell>
        </row>
      </sheetData>
      <sheetData sheetId="6524">
        <row r="52">
          <cell r="B52" t="str">
            <v>Main Panel</v>
          </cell>
        </row>
      </sheetData>
      <sheetData sheetId="6525">
        <row r="52">
          <cell r="B52" t="str">
            <v>Main Panel</v>
          </cell>
        </row>
      </sheetData>
      <sheetData sheetId="6526">
        <row r="52">
          <cell r="B52" t="str">
            <v>Main Panel</v>
          </cell>
        </row>
      </sheetData>
      <sheetData sheetId="6527">
        <row r="52">
          <cell r="B52" t="str">
            <v>Main Panel</v>
          </cell>
        </row>
      </sheetData>
      <sheetData sheetId="6528">
        <row r="52">
          <cell r="B52" t="str">
            <v>Main Panel</v>
          </cell>
        </row>
      </sheetData>
      <sheetData sheetId="6529">
        <row r="52">
          <cell r="B52" t="str">
            <v>Main Panel</v>
          </cell>
        </row>
      </sheetData>
      <sheetData sheetId="6530">
        <row r="52">
          <cell r="B52" t="str">
            <v>Main Panel</v>
          </cell>
        </row>
      </sheetData>
      <sheetData sheetId="6531">
        <row r="52">
          <cell r="B52" t="str">
            <v>Main Panel</v>
          </cell>
        </row>
      </sheetData>
      <sheetData sheetId="6532">
        <row r="52">
          <cell r="B52" t="str">
            <v>Main Panel</v>
          </cell>
        </row>
      </sheetData>
      <sheetData sheetId="6533">
        <row r="52">
          <cell r="B52" t="str">
            <v>Main Panel</v>
          </cell>
        </row>
      </sheetData>
      <sheetData sheetId="6534">
        <row r="52">
          <cell r="B52" t="str">
            <v>Main Panel</v>
          </cell>
        </row>
      </sheetData>
      <sheetData sheetId="6535">
        <row r="52">
          <cell r="B52" t="str">
            <v>Main Panel</v>
          </cell>
        </row>
      </sheetData>
      <sheetData sheetId="6536">
        <row r="52">
          <cell r="B52" t="str">
            <v>Main Panel</v>
          </cell>
        </row>
      </sheetData>
      <sheetData sheetId="6537">
        <row r="52">
          <cell r="B52" t="str">
            <v>Main Panel</v>
          </cell>
        </row>
      </sheetData>
      <sheetData sheetId="6538">
        <row r="52">
          <cell r="B52" t="str">
            <v>Main Panel</v>
          </cell>
        </row>
      </sheetData>
      <sheetData sheetId="6539">
        <row r="52">
          <cell r="B52" t="str">
            <v>Main Panel</v>
          </cell>
        </row>
      </sheetData>
      <sheetData sheetId="6540">
        <row r="52">
          <cell r="B52" t="str">
            <v>Main Panel</v>
          </cell>
        </row>
      </sheetData>
      <sheetData sheetId="6541">
        <row r="52">
          <cell r="B52" t="str">
            <v>Main Panel</v>
          </cell>
        </row>
      </sheetData>
      <sheetData sheetId="6542">
        <row r="52">
          <cell r="B52" t="str">
            <v>Main Panel</v>
          </cell>
        </row>
      </sheetData>
      <sheetData sheetId="6543">
        <row r="52">
          <cell r="B52" t="str">
            <v>Main Panel</v>
          </cell>
        </row>
      </sheetData>
      <sheetData sheetId="6544">
        <row r="52">
          <cell r="B52" t="str">
            <v>Main Panel</v>
          </cell>
        </row>
      </sheetData>
      <sheetData sheetId="6545">
        <row r="52">
          <cell r="B52" t="str">
            <v>Main Panel</v>
          </cell>
        </row>
      </sheetData>
      <sheetData sheetId="6546">
        <row r="52">
          <cell r="B52" t="str">
            <v>Main Panel</v>
          </cell>
        </row>
      </sheetData>
      <sheetData sheetId="6547">
        <row r="52">
          <cell r="B52" t="str">
            <v>Main Panel</v>
          </cell>
        </row>
      </sheetData>
      <sheetData sheetId="6548">
        <row r="52">
          <cell r="B52" t="str">
            <v>Main Panel</v>
          </cell>
        </row>
      </sheetData>
      <sheetData sheetId="6549">
        <row r="52">
          <cell r="B52" t="str">
            <v>Main Panel</v>
          </cell>
        </row>
      </sheetData>
      <sheetData sheetId="6550">
        <row r="52">
          <cell r="B52" t="str">
            <v>Main Panel</v>
          </cell>
        </row>
      </sheetData>
      <sheetData sheetId="6551">
        <row r="52">
          <cell r="B52" t="str">
            <v>Main Panel</v>
          </cell>
        </row>
      </sheetData>
      <sheetData sheetId="6552">
        <row r="52">
          <cell r="B52" t="str">
            <v>Main Panel</v>
          </cell>
        </row>
      </sheetData>
      <sheetData sheetId="6553">
        <row r="52">
          <cell r="B52" t="str">
            <v>Main Panel</v>
          </cell>
        </row>
      </sheetData>
      <sheetData sheetId="6554">
        <row r="52">
          <cell r="B52" t="str">
            <v>Main Panel</v>
          </cell>
        </row>
      </sheetData>
      <sheetData sheetId="6555">
        <row r="52">
          <cell r="B52" t="str">
            <v>Main Panel</v>
          </cell>
        </row>
      </sheetData>
      <sheetData sheetId="6556">
        <row r="52">
          <cell r="B52" t="str">
            <v>Main Panel</v>
          </cell>
        </row>
      </sheetData>
      <sheetData sheetId="6557">
        <row r="52">
          <cell r="B52" t="str">
            <v>Main Panel</v>
          </cell>
        </row>
      </sheetData>
      <sheetData sheetId="6558">
        <row r="52">
          <cell r="B52" t="str">
            <v>Main Panel</v>
          </cell>
        </row>
      </sheetData>
      <sheetData sheetId="6559">
        <row r="52">
          <cell r="B52" t="str">
            <v>Main Panel</v>
          </cell>
        </row>
      </sheetData>
      <sheetData sheetId="6560">
        <row r="52">
          <cell r="B52" t="str">
            <v>Main Panel</v>
          </cell>
        </row>
      </sheetData>
      <sheetData sheetId="6561" refreshError="1"/>
      <sheetData sheetId="6562" refreshError="1"/>
      <sheetData sheetId="6563" refreshError="1"/>
      <sheetData sheetId="6564" refreshError="1"/>
      <sheetData sheetId="6565" refreshError="1"/>
      <sheetData sheetId="6566" refreshError="1"/>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refreshError="1"/>
      <sheetData sheetId="6590" refreshError="1"/>
      <sheetData sheetId="6591" refreshError="1"/>
      <sheetData sheetId="6592" refreshError="1"/>
      <sheetData sheetId="6593" refreshError="1"/>
      <sheetData sheetId="6594" refreshError="1"/>
      <sheetData sheetId="6595" refreshError="1"/>
      <sheetData sheetId="6596" refreshError="1"/>
      <sheetData sheetId="6597" refreshError="1"/>
      <sheetData sheetId="6598" refreshError="1"/>
      <sheetData sheetId="6599" refreshError="1"/>
      <sheetData sheetId="6600" refreshError="1"/>
      <sheetData sheetId="6601" refreshError="1"/>
      <sheetData sheetId="6602" refreshError="1"/>
      <sheetData sheetId="6603" refreshError="1"/>
      <sheetData sheetId="6604" refreshError="1"/>
      <sheetData sheetId="6605" refreshError="1"/>
      <sheetData sheetId="6606" refreshError="1"/>
      <sheetData sheetId="6607" refreshError="1"/>
      <sheetData sheetId="6608" refreshError="1"/>
      <sheetData sheetId="6609" refreshError="1"/>
      <sheetData sheetId="6610" refreshError="1"/>
      <sheetData sheetId="6611" refreshError="1"/>
      <sheetData sheetId="6612" refreshError="1"/>
      <sheetData sheetId="6613" refreshError="1"/>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refreshError="1"/>
      <sheetData sheetId="6624" refreshError="1"/>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refreshError="1"/>
      <sheetData sheetId="6660" refreshError="1"/>
      <sheetData sheetId="6661" refreshError="1"/>
      <sheetData sheetId="6662" refreshError="1"/>
      <sheetData sheetId="6663" refreshError="1"/>
      <sheetData sheetId="6664" refreshError="1"/>
      <sheetData sheetId="6665" refreshError="1"/>
      <sheetData sheetId="6666" refreshError="1"/>
      <sheetData sheetId="6667" refreshError="1"/>
      <sheetData sheetId="6668" refreshError="1"/>
      <sheetData sheetId="6669" refreshError="1"/>
      <sheetData sheetId="6670" refreshError="1"/>
      <sheetData sheetId="6671" refreshError="1"/>
      <sheetData sheetId="6672" refreshError="1"/>
      <sheetData sheetId="6673" refreshError="1"/>
      <sheetData sheetId="6674" refreshError="1"/>
      <sheetData sheetId="6675" refreshError="1"/>
      <sheetData sheetId="6676" refreshError="1"/>
      <sheetData sheetId="6677" refreshError="1"/>
      <sheetData sheetId="6678" refreshError="1"/>
      <sheetData sheetId="6679" refreshError="1"/>
      <sheetData sheetId="6680" refreshError="1"/>
      <sheetData sheetId="6681" refreshError="1"/>
      <sheetData sheetId="6682" refreshError="1"/>
      <sheetData sheetId="6683" refreshError="1"/>
      <sheetData sheetId="6684" refreshError="1"/>
      <sheetData sheetId="6685" refreshError="1"/>
      <sheetData sheetId="6686" refreshError="1"/>
      <sheetData sheetId="6687" refreshError="1"/>
      <sheetData sheetId="6688" refreshError="1"/>
      <sheetData sheetId="6689" refreshError="1"/>
      <sheetData sheetId="6690" refreshError="1"/>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ow r="52">
          <cell r="B52" t="str">
            <v>Main Panel</v>
          </cell>
        </row>
      </sheetData>
      <sheetData sheetId="6716" refreshError="1"/>
      <sheetData sheetId="6717" refreshError="1"/>
      <sheetData sheetId="6718" refreshError="1"/>
      <sheetData sheetId="6719" refreshError="1"/>
      <sheetData sheetId="6720" refreshError="1"/>
      <sheetData sheetId="6721" refreshError="1"/>
      <sheetData sheetId="6722" refreshError="1"/>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efreshError="1"/>
      <sheetData sheetId="6734" refreshError="1"/>
      <sheetData sheetId="6735" refreshError="1"/>
      <sheetData sheetId="6736" refreshError="1"/>
      <sheetData sheetId="6737" refreshError="1"/>
      <sheetData sheetId="6738" refreshError="1"/>
      <sheetData sheetId="6739"/>
      <sheetData sheetId="6740"/>
      <sheetData sheetId="6741"/>
      <sheetData sheetId="6742"/>
      <sheetData sheetId="6743"/>
      <sheetData sheetId="6744"/>
      <sheetData sheetId="6745"/>
      <sheetData sheetId="6746"/>
      <sheetData sheetId="6747"/>
      <sheetData sheetId="6748"/>
      <sheetData sheetId="6749"/>
      <sheetData sheetId="6750"/>
      <sheetData sheetId="6751"/>
      <sheetData sheetId="6752"/>
      <sheetData sheetId="6753"/>
      <sheetData sheetId="6754"/>
      <sheetData sheetId="6755"/>
      <sheetData sheetId="6756"/>
      <sheetData sheetId="6757"/>
      <sheetData sheetId="6758"/>
      <sheetData sheetId="6759"/>
      <sheetData sheetId="6760">
        <row r="52">
          <cell r="B52" t="str">
            <v>Main Panel</v>
          </cell>
        </row>
      </sheetData>
      <sheetData sheetId="6761"/>
      <sheetData sheetId="6762"/>
      <sheetData sheetId="6763"/>
      <sheetData sheetId="6764"/>
      <sheetData sheetId="6765"/>
      <sheetData sheetId="6766"/>
      <sheetData sheetId="6767"/>
      <sheetData sheetId="6768" refreshError="1"/>
      <sheetData sheetId="6769" refreshError="1"/>
      <sheetData sheetId="6770" refreshError="1"/>
      <sheetData sheetId="6771" refreshError="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sheetData sheetId="6784"/>
      <sheetData sheetId="6785"/>
      <sheetData sheetId="6786"/>
      <sheetData sheetId="6787"/>
      <sheetData sheetId="6788"/>
      <sheetData sheetId="6789"/>
      <sheetData sheetId="6790"/>
      <sheetData sheetId="6791"/>
      <sheetData sheetId="6792"/>
      <sheetData sheetId="6793"/>
      <sheetData sheetId="6794"/>
      <sheetData sheetId="6795"/>
      <sheetData sheetId="6796" refreshError="1"/>
      <sheetData sheetId="6797" refreshError="1"/>
      <sheetData sheetId="6798" refreshError="1"/>
      <sheetData sheetId="6799" refreshError="1"/>
      <sheetData sheetId="6800" refreshError="1"/>
      <sheetData sheetId="6801" refreshError="1"/>
      <sheetData sheetId="6802" refreshError="1"/>
      <sheetData sheetId="6803" refreshError="1"/>
      <sheetData sheetId="6804" refreshError="1"/>
      <sheetData sheetId="6805" refreshError="1"/>
      <sheetData sheetId="6806" refreshError="1"/>
      <sheetData sheetId="6807" refreshError="1"/>
      <sheetData sheetId="6808" refreshError="1"/>
      <sheetData sheetId="6809" refreshError="1"/>
      <sheetData sheetId="6810" refreshError="1"/>
      <sheetData sheetId="6811" refreshError="1"/>
      <sheetData sheetId="6812" refreshError="1"/>
      <sheetData sheetId="6813" refreshError="1"/>
      <sheetData sheetId="6814" refreshError="1"/>
      <sheetData sheetId="6815" refreshError="1"/>
      <sheetData sheetId="6816" refreshError="1"/>
      <sheetData sheetId="6817" refreshError="1"/>
      <sheetData sheetId="6818" refreshError="1"/>
      <sheetData sheetId="6819" refreshError="1"/>
      <sheetData sheetId="6820" refreshError="1"/>
      <sheetData sheetId="6821" refreshError="1"/>
      <sheetData sheetId="682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Here"/>
      <sheetName val="FCM"/>
      <sheetName val="Analysis Sheet"/>
      <sheetName val="Break Up as you wish"/>
      <sheetName val="Sheet1"/>
      <sheetName val="SP Break Up"/>
      <sheetName val="Grand Summary"/>
      <sheetName val="Material-Local-ABB"/>
      <sheetName val="Material-Local-Non ABB"/>
      <sheetName val="Material-Import-ABB"/>
      <sheetName val="Material-Import-Non ABB"/>
      <sheetName val="Services-ABB"/>
      <sheetName val="Services-Non ABB"/>
      <sheetName val="Financial"/>
      <sheetName val="Unit Sheet"/>
    </sheetNames>
    <sheetDataSet>
      <sheetData sheetId="0"/>
      <sheetData sheetId="1"/>
      <sheetData sheetId="2"/>
      <sheetData sheetId="3"/>
      <sheetData sheetId="4"/>
      <sheetData sheetId="5">
        <row r="6">
          <cell r="A6" t="str">
            <v>Type</v>
          </cell>
          <cell r="B6" t="str">
            <v>No.</v>
          </cell>
          <cell r="C6" t="str">
            <v>Item</v>
          </cell>
          <cell r="D6" t="str">
            <v>Sort</v>
          </cell>
          <cell r="E6" t="str">
            <v>Ex Works SP</v>
          </cell>
          <cell r="F6" t="str">
            <v>Ex.WSP+F&amp;I</v>
          </cell>
          <cell r="G6" t="str">
            <v>ED/CVD</v>
          </cell>
          <cell r="H6" t="str">
            <v>ST</v>
          </cell>
          <cell r="I6" t="str">
            <v>Total SP</v>
          </cell>
        </row>
        <row r="7">
          <cell r="A7" t="str">
            <v>ABB Manufactured</v>
          </cell>
          <cell r="B7">
            <v>1</v>
          </cell>
          <cell r="C7" t="str">
            <v>MV Breakers</v>
          </cell>
          <cell r="D7" t="str">
            <v>A</v>
          </cell>
          <cell r="E7">
            <v>39174179.640242562</v>
          </cell>
          <cell r="F7">
            <v>39790174.860242561</v>
          </cell>
          <cell r="G7">
            <v>6393226.1172875855</v>
          </cell>
          <cell r="H7">
            <v>1822696.230301206</v>
          </cell>
          <cell r="I7">
            <v>48006097.207831353</v>
          </cell>
        </row>
        <row r="8">
          <cell r="A8" t="str">
            <v>Indigenous Equipments</v>
          </cell>
          <cell r="B8">
            <v>2</v>
          </cell>
          <cell r="C8">
            <v>0</v>
          </cell>
          <cell r="E8">
            <v>0</v>
          </cell>
          <cell r="F8">
            <v>0</v>
          </cell>
          <cell r="G8">
            <v>0</v>
          </cell>
          <cell r="H8">
            <v>0</v>
          </cell>
          <cell r="I8">
            <v>0</v>
          </cell>
        </row>
        <row r="9">
          <cell r="B9">
            <v>3</v>
          </cell>
          <cell r="C9">
            <v>0</v>
          </cell>
          <cell r="E9">
            <v>0</v>
          </cell>
          <cell r="F9">
            <v>0</v>
          </cell>
          <cell r="G9">
            <v>0</v>
          </cell>
          <cell r="H9">
            <v>0</v>
          </cell>
          <cell r="I9">
            <v>0</v>
          </cell>
        </row>
        <row r="10">
          <cell r="B10">
            <v>4</v>
          </cell>
          <cell r="C10">
            <v>0</v>
          </cell>
          <cell r="E10">
            <v>0</v>
          </cell>
          <cell r="F10">
            <v>0</v>
          </cell>
          <cell r="G10">
            <v>0</v>
          </cell>
          <cell r="H10">
            <v>0</v>
          </cell>
          <cell r="I10">
            <v>0</v>
          </cell>
        </row>
        <row r="11">
          <cell r="B11">
            <v>5</v>
          </cell>
          <cell r="C11">
            <v>0</v>
          </cell>
          <cell r="E11">
            <v>0</v>
          </cell>
          <cell r="F11">
            <v>0</v>
          </cell>
          <cell r="G11">
            <v>0</v>
          </cell>
          <cell r="H11">
            <v>0</v>
          </cell>
          <cell r="I11">
            <v>0</v>
          </cell>
        </row>
        <row r="12">
          <cell r="B12">
            <v>6</v>
          </cell>
          <cell r="C12">
            <v>0</v>
          </cell>
          <cell r="E12">
            <v>0</v>
          </cell>
          <cell r="F12">
            <v>0</v>
          </cell>
          <cell r="G12">
            <v>0</v>
          </cell>
          <cell r="H12">
            <v>0</v>
          </cell>
          <cell r="I12">
            <v>0</v>
          </cell>
        </row>
        <row r="13">
          <cell r="A13" t="str">
            <v>NON ABB Manufactured</v>
          </cell>
          <cell r="B13">
            <v>1</v>
          </cell>
          <cell r="C13" t="str">
            <v>Transformers</v>
          </cell>
          <cell r="D13" t="str">
            <v>B</v>
          </cell>
          <cell r="E13">
            <v>45598971.748524286</v>
          </cell>
          <cell r="F13">
            <v>46315993.748524286</v>
          </cell>
          <cell r="G13">
            <v>5850899.5200000005</v>
          </cell>
          <cell r="H13">
            <v>1668079.9808000003</v>
          </cell>
          <cell r="I13">
            <v>53834973.249324292</v>
          </cell>
        </row>
        <row r="14">
          <cell r="A14" t="str">
            <v>Indigenous Equipments</v>
          </cell>
          <cell r="B14">
            <v>2</v>
          </cell>
          <cell r="C14" t="str">
            <v>DG Sets</v>
          </cell>
          <cell r="D14" t="str">
            <v>C</v>
          </cell>
          <cell r="E14">
            <v>30511358.185810003</v>
          </cell>
          <cell r="F14">
            <v>30991134.685810003</v>
          </cell>
          <cell r="G14">
            <v>3914976.24</v>
          </cell>
          <cell r="H14">
            <v>1116152.0496</v>
          </cell>
          <cell r="I14">
            <v>36022262.975409999</v>
          </cell>
        </row>
        <row r="15">
          <cell r="B15">
            <v>3</v>
          </cell>
          <cell r="C15" t="str">
            <v>Cables</v>
          </cell>
          <cell r="D15" t="str">
            <v>D</v>
          </cell>
          <cell r="E15">
            <v>104138628.10246965</v>
          </cell>
          <cell r="F15">
            <v>105776158.17246965</v>
          </cell>
          <cell r="G15">
            <v>13362245.371200001</v>
          </cell>
          <cell r="H15">
            <v>3809549.9548479998</v>
          </cell>
          <cell r="I15">
            <v>122947953.49851765</v>
          </cell>
        </row>
        <row r="16">
          <cell r="B16">
            <v>4</v>
          </cell>
          <cell r="C16" t="str">
            <v>Cable termination</v>
          </cell>
          <cell r="D16" t="str">
            <v>E</v>
          </cell>
          <cell r="E16">
            <v>7679067.1792344647</v>
          </cell>
          <cell r="F16">
            <v>7799816.8342344649</v>
          </cell>
          <cell r="G16">
            <v>0</v>
          </cell>
          <cell r="H16">
            <v>241499.31</v>
          </cell>
          <cell r="I16">
            <v>8041316.1442344645</v>
          </cell>
        </row>
        <row r="17">
          <cell r="B17">
            <v>5</v>
          </cell>
          <cell r="C17" t="str">
            <v>Earthing materials</v>
          </cell>
          <cell r="D17" t="str">
            <v>F</v>
          </cell>
          <cell r="E17">
            <v>73190908.777698055</v>
          </cell>
          <cell r="F17">
            <v>74341800.777698055</v>
          </cell>
          <cell r="G17">
            <v>0</v>
          </cell>
          <cell r="H17">
            <v>2301784</v>
          </cell>
          <cell r="I17">
            <v>76643584.777698055</v>
          </cell>
        </row>
        <row r="18">
          <cell r="B18">
            <v>6</v>
          </cell>
          <cell r="C18" t="str">
            <v xml:space="preserve">Lighting </v>
          </cell>
          <cell r="D18" t="str">
            <v>G</v>
          </cell>
          <cell r="E18">
            <v>55584987.065339208</v>
          </cell>
          <cell r="F18">
            <v>56459034.37533921</v>
          </cell>
          <cell r="G18">
            <v>0</v>
          </cell>
          <cell r="H18">
            <v>1748094.62</v>
          </cell>
          <cell r="I18">
            <v>58207128.995339207</v>
          </cell>
        </row>
        <row r="19">
          <cell r="B19">
            <v>7</v>
          </cell>
          <cell r="C19" t="str">
            <v>LT Switch boards</v>
          </cell>
          <cell r="D19" t="str">
            <v>H</v>
          </cell>
          <cell r="E19">
            <v>59684106.459602401</v>
          </cell>
          <cell r="F19">
            <v>60622610.459602401</v>
          </cell>
          <cell r="G19">
            <v>7658192.6400000006</v>
          </cell>
          <cell r="H19">
            <v>2183335.7056</v>
          </cell>
          <cell r="I19">
            <v>70464138.805202395</v>
          </cell>
        </row>
        <row r="20">
          <cell r="B20">
            <v>8</v>
          </cell>
          <cell r="C20" t="str">
            <v>Miscellaneous</v>
          </cell>
          <cell r="D20" t="str">
            <v>I</v>
          </cell>
          <cell r="E20">
            <v>7070205.7168751257</v>
          </cell>
          <cell r="F20">
            <v>7181381.3168751253</v>
          </cell>
          <cell r="G20">
            <v>0</v>
          </cell>
          <cell r="H20">
            <v>142351.20000000001</v>
          </cell>
          <cell r="I20">
            <v>7323732.5168751255</v>
          </cell>
        </row>
        <row r="21">
          <cell r="B21">
            <v>9</v>
          </cell>
          <cell r="C21" t="str">
            <v>Cable trays &amp; Steel</v>
          </cell>
          <cell r="D21" t="str">
            <v>J</v>
          </cell>
          <cell r="E21">
            <v>71393906.531326175</v>
          </cell>
          <cell r="F21">
            <v>72516541.531326175</v>
          </cell>
          <cell r="G21">
            <v>6156516</v>
          </cell>
          <cell r="H21">
            <v>1755210.6400000001</v>
          </cell>
          <cell r="I21">
            <v>80428268.171326175</v>
          </cell>
        </row>
        <row r="22">
          <cell r="B22">
            <v>10</v>
          </cell>
          <cell r="C22" t="str">
            <v>Bus duct</v>
          </cell>
          <cell r="D22" t="str">
            <v>K</v>
          </cell>
          <cell r="E22">
            <v>3892010.3860267694</v>
          </cell>
          <cell r="F22">
            <v>3953210.3860267694</v>
          </cell>
          <cell r="G22">
            <v>499392.00000000006</v>
          </cell>
          <cell r="H22">
            <v>142375.67999999999</v>
          </cell>
          <cell r="I22">
            <v>4594978.0660267696</v>
          </cell>
        </row>
        <row r="23">
          <cell r="B23">
            <v>11</v>
          </cell>
          <cell r="C23" t="str">
            <v>Battery charger &amp; UPS</v>
          </cell>
          <cell r="D23" t="str">
            <v>L</v>
          </cell>
          <cell r="E23">
            <v>5596354.8034371845</v>
          </cell>
          <cell r="F23">
            <v>5684354.8034371845</v>
          </cell>
          <cell r="G23">
            <v>718080</v>
          </cell>
          <cell r="H23">
            <v>204723.20000000001</v>
          </cell>
          <cell r="I23">
            <v>6607158.0034371847</v>
          </cell>
        </row>
        <row r="24">
          <cell r="B24">
            <v>12</v>
          </cell>
          <cell r="C24" t="str">
            <v>Extra items</v>
          </cell>
          <cell r="D24" t="str">
            <v>O</v>
          </cell>
          <cell r="E24">
            <v>24166077.560296934</v>
          </cell>
          <cell r="F24">
            <v>24546077.560296934</v>
          </cell>
          <cell r="G24">
            <v>0</v>
          </cell>
          <cell r="H24">
            <v>0</v>
          </cell>
          <cell r="I24">
            <v>24546077.560296934</v>
          </cell>
        </row>
        <row r="25">
          <cell r="A25" t="str">
            <v>ABB Manufactured</v>
          </cell>
          <cell r="B25">
            <v>1</v>
          </cell>
          <cell r="C25">
            <v>0</v>
          </cell>
          <cell r="E25">
            <v>0</v>
          </cell>
          <cell r="F25">
            <v>0</v>
          </cell>
          <cell r="G25">
            <v>0</v>
          </cell>
          <cell r="H25">
            <v>0</v>
          </cell>
          <cell r="I25">
            <v>0</v>
          </cell>
        </row>
        <row r="26">
          <cell r="A26" t="str">
            <v>Imported Equipments</v>
          </cell>
          <cell r="B26">
            <v>2</v>
          </cell>
          <cell r="C26">
            <v>0</v>
          </cell>
          <cell r="E26">
            <v>0</v>
          </cell>
          <cell r="F26">
            <v>0</v>
          </cell>
          <cell r="G26">
            <v>0</v>
          </cell>
          <cell r="H26">
            <v>0</v>
          </cell>
          <cell r="I26">
            <v>0</v>
          </cell>
        </row>
        <row r="27">
          <cell r="A27" t="str">
            <v>NON ABB Manufactured</v>
          </cell>
          <cell r="B27">
            <v>1</v>
          </cell>
          <cell r="C27" t="str">
            <v>DG Sets</v>
          </cell>
          <cell r="D27" t="str">
            <v>C</v>
          </cell>
          <cell r="E27">
            <v>181964042.43143663</v>
          </cell>
          <cell r="F27">
            <v>184825339.88243663</v>
          </cell>
          <cell r="G27">
            <v>19904677.899999999</v>
          </cell>
          <cell r="H27">
            <v>0</v>
          </cell>
          <cell r="I27">
            <v>204730017.78243664</v>
          </cell>
        </row>
        <row r="28">
          <cell r="A28" t="str">
            <v>Imported Equipments</v>
          </cell>
          <cell r="B28">
            <v>2</v>
          </cell>
          <cell r="C28">
            <v>0</v>
          </cell>
          <cell r="E28">
            <v>0</v>
          </cell>
          <cell r="F28">
            <v>0</v>
          </cell>
          <cell r="G28">
            <v>0</v>
          </cell>
          <cell r="H28">
            <v>0</v>
          </cell>
          <cell r="I28">
            <v>0</v>
          </cell>
        </row>
        <row r="29">
          <cell r="A29" t="str">
            <v>ABB Services</v>
          </cell>
          <cell r="B29">
            <v>1</v>
          </cell>
          <cell r="C29" t="str">
            <v>Design &amp; Engineering</v>
          </cell>
          <cell r="D29" t="str">
            <v>M</v>
          </cell>
          <cell r="E29">
            <v>20795545.690044992</v>
          </cell>
          <cell r="F29">
            <v>20795545.690044992</v>
          </cell>
          <cell r="G29">
            <v>2121145.6603845889</v>
          </cell>
          <cell r="H29">
            <v>0</v>
          </cell>
          <cell r="I29">
            <v>22916691.35042958</v>
          </cell>
        </row>
        <row r="30">
          <cell r="B30">
            <v>2</v>
          </cell>
          <cell r="C30" t="str">
            <v>Site Management</v>
          </cell>
          <cell r="D30" t="str">
            <v>N</v>
          </cell>
          <cell r="E30">
            <v>3930167.3505956591</v>
          </cell>
          <cell r="F30">
            <v>3930167.3505956591</v>
          </cell>
          <cell r="G30">
            <v>400877.06976075721</v>
          </cell>
          <cell r="H30">
            <v>0</v>
          </cell>
          <cell r="I30">
            <v>4331044.4203564161</v>
          </cell>
        </row>
        <row r="31">
          <cell r="B31">
            <v>3</v>
          </cell>
          <cell r="C31" t="str">
            <v>Salaries &amp; allowances</v>
          </cell>
          <cell r="D31" t="str">
            <v>N</v>
          </cell>
          <cell r="E31">
            <v>13431251.528249243</v>
          </cell>
          <cell r="F31">
            <v>13431251.528249243</v>
          </cell>
          <cell r="G31">
            <v>1369987.6558814228</v>
          </cell>
          <cell r="H31">
            <v>0</v>
          </cell>
          <cell r="I31">
            <v>14801239.184130667</v>
          </cell>
        </row>
        <row r="32">
          <cell r="B32">
            <v>4</v>
          </cell>
          <cell r="C32" t="str">
            <v>Site Instalation expenses</v>
          </cell>
          <cell r="D32" t="str">
            <v>N</v>
          </cell>
          <cell r="E32">
            <v>779038.02661483537</v>
          </cell>
          <cell r="F32">
            <v>779038.02661483537</v>
          </cell>
          <cell r="G32">
            <v>79461.87871471321</v>
          </cell>
          <cell r="H32">
            <v>0</v>
          </cell>
          <cell r="I32">
            <v>858499.90532954852</v>
          </cell>
        </row>
        <row r="33">
          <cell r="B33">
            <v>5</v>
          </cell>
          <cell r="C33">
            <v>0</v>
          </cell>
          <cell r="D33" t="str">
            <v>N</v>
          </cell>
          <cell r="E33">
            <v>0</v>
          </cell>
          <cell r="F33">
            <v>0</v>
          </cell>
          <cell r="G33">
            <v>0</v>
          </cell>
          <cell r="H33">
            <v>0</v>
          </cell>
          <cell r="I33">
            <v>0</v>
          </cell>
        </row>
        <row r="34">
          <cell r="B34">
            <v>6</v>
          </cell>
          <cell r="C34">
            <v>0</v>
          </cell>
          <cell r="E34">
            <v>0</v>
          </cell>
          <cell r="F34">
            <v>0</v>
          </cell>
          <cell r="G34">
            <v>0</v>
          </cell>
          <cell r="H34">
            <v>0</v>
          </cell>
          <cell r="I34">
            <v>0</v>
          </cell>
        </row>
        <row r="35">
          <cell r="B35">
            <v>7</v>
          </cell>
          <cell r="C35" t="str">
            <v>Comprehensive Insurance</v>
          </cell>
          <cell r="D35" t="str">
            <v>N</v>
          </cell>
          <cell r="E35">
            <v>9157671.4965335745</v>
          </cell>
          <cell r="F35">
            <v>9157671.4965335745</v>
          </cell>
          <cell r="G35">
            <v>0</v>
          </cell>
          <cell r="H35">
            <v>0</v>
          </cell>
          <cell r="I35">
            <v>9157671.4965335745</v>
          </cell>
        </row>
        <row r="36">
          <cell r="A36" t="str">
            <v>NON ABB SERVICES</v>
          </cell>
          <cell r="B36">
            <v>1</v>
          </cell>
          <cell r="C36" t="str">
            <v>Erection testing &amp; commissioning</v>
          </cell>
          <cell r="D36" t="str">
            <v>N</v>
          </cell>
          <cell r="E36">
            <v>43060032.764086731</v>
          </cell>
          <cell r="F36">
            <v>43060032.764086731</v>
          </cell>
          <cell r="G36">
            <v>4392123.3419368463</v>
          </cell>
          <cell r="H36">
            <v>0</v>
          </cell>
          <cell r="I36">
            <v>47452156.10602358</v>
          </cell>
        </row>
        <row r="37">
          <cell r="B37">
            <v>2</v>
          </cell>
          <cell r="C37">
            <v>0</v>
          </cell>
          <cell r="E37">
            <v>0</v>
          </cell>
          <cell r="F37">
            <v>0</v>
          </cell>
          <cell r="G37">
            <v>0</v>
          </cell>
          <cell r="H37">
            <v>0</v>
          </cell>
          <cell r="I37">
            <v>0</v>
          </cell>
        </row>
        <row r="38">
          <cell r="B38">
            <v>3</v>
          </cell>
          <cell r="C38">
            <v>0</v>
          </cell>
          <cell r="E38">
            <v>0</v>
          </cell>
          <cell r="F38">
            <v>0</v>
          </cell>
          <cell r="G38">
            <v>0</v>
          </cell>
          <cell r="H38">
            <v>0</v>
          </cell>
          <cell r="I38">
            <v>0</v>
          </cell>
        </row>
        <row r="39">
          <cell r="C39" t="str">
            <v xml:space="preserve">TOTAL </v>
          </cell>
          <cell r="E39">
            <v>800798511.44444454</v>
          </cell>
          <cell r="F39">
            <v>811957336.25044453</v>
          </cell>
          <cell r="G39">
            <v>72821801.395165905</v>
          </cell>
          <cell r="H39">
            <v>17135852.571149204</v>
          </cell>
          <cell r="I39">
            <v>901914990.21675956</v>
          </cell>
        </row>
      </sheetData>
      <sheetData sheetId="6"/>
      <sheetData sheetId="7"/>
      <sheetData sheetId="8"/>
      <sheetData sheetId="9"/>
      <sheetData sheetId="10"/>
      <sheetData sheetId="11"/>
      <sheetData sheetId="12"/>
      <sheetData sheetId="13"/>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EDBDBF-8163-4C5C-8A9B-B4F3AD5F13B3}">
  <dimension ref="A1:J51"/>
  <sheetViews>
    <sheetView tabSelected="1" zoomScaleNormal="100" zoomScaleSheetLayoutView="100" workbookViewId="0">
      <pane ySplit="15" topLeftCell="A35" activePane="bottomLeft" state="frozen"/>
      <selection pane="bottomLeft" activeCell="A44" sqref="A44:F44"/>
    </sheetView>
  </sheetViews>
  <sheetFormatPr defaultColWidth="10.33203125" defaultRowHeight="13.8" x14ac:dyDescent="0.25"/>
  <cols>
    <col min="1" max="1" width="5.33203125" style="33" bestFit="1" customWidth="1"/>
    <col min="2" max="2" width="51.33203125" style="34" customWidth="1"/>
    <col min="3" max="3" width="5.6640625" style="1" bestFit="1" customWidth="1"/>
    <col min="4" max="4" width="8.5546875" style="35" customWidth="1"/>
    <col min="5" max="5" width="13.6640625" style="35" customWidth="1"/>
    <col min="6" max="6" width="10.44140625" style="35" bestFit="1" customWidth="1"/>
    <col min="7" max="7" width="14.6640625" style="36" customWidth="1"/>
    <col min="8" max="8" width="13.6640625" style="36" customWidth="1"/>
    <col min="9" max="9" width="8.5546875" style="1" customWidth="1"/>
    <col min="10" max="16384" width="10.33203125" style="1"/>
  </cols>
  <sheetData>
    <row r="1" spans="1:10" x14ac:dyDescent="0.25">
      <c r="A1" s="38" t="s">
        <v>0</v>
      </c>
      <c r="B1" s="39"/>
      <c r="C1" s="39"/>
      <c r="D1" s="39"/>
      <c r="E1" s="39"/>
      <c r="F1" s="39"/>
      <c r="G1" s="39"/>
      <c r="H1" s="40"/>
    </row>
    <row r="2" spans="1:10" x14ac:dyDescent="0.25">
      <c r="A2" s="41"/>
      <c r="B2" s="42"/>
      <c r="C2" s="42"/>
      <c r="D2" s="42"/>
      <c r="E2" s="42"/>
      <c r="F2" s="42"/>
      <c r="G2" s="42"/>
      <c r="H2" s="43"/>
    </row>
    <row r="3" spans="1:10" x14ac:dyDescent="0.25">
      <c r="A3" s="44" t="s">
        <v>1</v>
      </c>
      <c r="B3" s="45"/>
      <c r="C3" s="45"/>
      <c r="D3" s="45"/>
      <c r="E3" s="45"/>
      <c r="F3" s="45"/>
      <c r="G3" s="45"/>
      <c r="H3" s="46"/>
    </row>
    <row r="4" spans="1:10" x14ac:dyDescent="0.25">
      <c r="A4" s="2"/>
      <c r="B4" s="3"/>
      <c r="C4" s="4"/>
      <c r="D4" s="5"/>
      <c r="E4" s="6"/>
      <c r="F4" s="6"/>
      <c r="G4" s="5" t="s">
        <v>2</v>
      </c>
      <c r="H4" s="7" t="s">
        <v>3</v>
      </c>
    </row>
    <row r="5" spans="1:10" x14ac:dyDescent="0.25">
      <c r="A5" s="8"/>
      <c r="B5" s="9"/>
      <c r="C5" s="10"/>
      <c r="D5" s="11"/>
      <c r="E5" s="12"/>
      <c r="F5" s="12"/>
      <c r="G5" s="12"/>
      <c r="H5" s="13"/>
    </row>
    <row r="6" spans="1:10" x14ac:dyDescent="0.25">
      <c r="A6" s="8" t="str">
        <f>+A16</f>
        <v>A</v>
      </c>
      <c r="B6" s="9" t="str">
        <f>+B16</f>
        <v>FIRE CURTAIN</v>
      </c>
      <c r="C6" s="10"/>
      <c r="D6" s="11"/>
      <c r="E6" s="12"/>
      <c r="F6" s="12"/>
      <c r="G6" s="12">
        <f>+G35</f>
        <v>359500</v>
      </c>
      <c r="H6" s="12">
        <f>+H35</f>
        <v>45000</v>
      </c>
    </row>
    <row r="7" spans="1:10" x14ac:dyDescent="0.25">
      <c r="A7" s="8"/>
      <c r="B7" s="9"/>
      <c r="C7" s="10"/>
      <c r="D7" s="11"/>
      <c r="E7" s="12"/>
      <c r="F7" s="12"/>
      <c r="G7" s="12"/>
      <c r="H7" s="13"/>
    </row>
    <row r="8" spans="1:10" x14ac:dyDescent="0.25">
      <c r="A8" s="8"/>
      <c r="B8" s="9" t="s">
        <v>4</v>
      </c>
      <c r="C8" s="10"/>
      <c r="D8" s="11"/>
      <c r="E8" s="12"/>
      <c r="F8" s="12"/>
      <c r="G8" s="47" t="s">
        <v>5</v>
      </c>
      <c r="H8" s="48"/>
    </row>
    <row r="9" spans="1:10" x14ac:dyDescent="0.25">
      <c r="A9" s="8"/>
      <c r="B9" s="9" t="s">
        <v>6</v>
      </c>
      <c r="C9" s="10"/>
      <c r="D9" s="11"/>
      <c r="E9" s="12"/>
      <c r="F9" s="12"/>
      <c r="G9" s="49"/>
      <c r="H9" s="50"/>
    </row>
    <row r="10" spans="1:10" x14ac:dyDescent="0.25">
      <c r="A10" s="8"/>
      <c r="B10" s="9" t="s">
        <v>7</v>
      </c>
      <c r="C10" s="10"/>
      <c r="D10" s="11"/>
      <c r="E10" s="12"/>
      <c r="F10" s="12"/>
      <c r="G10" s="51"/>
      <c r="H10" s="52"/>
    </row>
    <row r="11" spans="1:10" x14ac:dyDescent="0.25">
      <c r="A11" s="8"/>
      <c r="B11" s="9"/>
      <c r="C11" s="10"/>
      <c r="D11" s="11"/>
      <c r="E11" s="12"/>
      <c r="F11" s="12"/>
      <c r="G11" s="12"/>
      <c r="H11" s="13"/>
    </row>
    <row r="12" spans="1:10" ht="14.4" customHeight="1" x14ac:dyDescent="0.25">
      <c r="A12" s="53" t="s">
        <v>8</v>
      </c>
      <c r="B12" s="54"/>
      <c r="C12" s="54"/>
      <c r="D12" s="54"/>
      <c r="E12" s="54"/>
      <c r="F12" s="54"/>
      <c r="G12" s="54"/>
      <c r="H12" s="14">
        <f>G6+H6</f>
        <v>404500</v>
      </c>
    </row>
    <row r="13" spans="1:10" x14ac:dyDescent="0.25">
      <c r="A13" s="55" t="s">
        <v>9</v>
      </c>
      <c r="B13" s="55"/>
      <c r="C13" s="55"/>
      <c r="D13" s="55"/>
      <c r="E13" s="55"/>
      <c r="F13" s="55"/>
      <c r="G13" s="56"/>
      <c r="H13" s="56"/>
    </row>
    <row r="14" spans="1:10" x14ac:dyDescent="0.25">
      <c r="A14" s="57" t="s">
        <v>10</v>
      </c>
      <c r="B14" s="58" t="s">
        <v>11</v>
      </c>
      <c r="C14" s="57" t="s">
        <v>12</v>
      </c>
      <c r="D14" s="60" t="s">
        <v>13</v>
      </c>
      <c r="E14" s="37" t="s">
        <v>14</v>
      </c>
      <c r="F14" s="37"/>
      <c r="G14" s="37" t="s">
        <v>15</v>
      </c>
      <c r="H14" s="37"/>
      <c r="J14" s="16"/>
    </row>
    <row r="15" spans="1:10" x14ac:dyDescent="0.25">
      <c r="A15" s="57"/>
      <c r="B15" s="59"/>
      <c r="C15" s="57"/>
      <c r="D15" s="60"/>
      <c r="E15" s="15" t="s">
        <v>2</v>
      </c>
      <c r="F15" s="15" t="s">
        <v>3</v>
      </c>
      <c r="G15" s="15" t="s">
        <v>2</v>
      </c>
      <c r="H15" s="15" t="s">
        <v>3</v>
      </c>
      <c r="J15" s="16"/>
    </row>
    <row r="16" spans="1:10" x14ac:dyDescent="0.25">
      <c r="A16" s="17" t="s">
        <v>16</v>
      </c>
      <c r="B16" s="18" t="s">
        <v>17</v>
      </c>
      <c r="C16" s="19"/>
      <c r="D16" s="20"/>
      <c r="E16" s="20"/>
      <c r="F16" s="20"/>
      <c r="G16" s="20"/>
      <c r="H16" s="20"/>
    </row>
    <row r="17" spans="1:8" x14ac:dyDescent="0.25">
      <c r="A17" s="21"/>
      <c r="B17" s="22" t="s">
        <v>18</v>
      </c>
      <c r="C17" s="23"/>
      <c r="D17" s="24"/>
      <c r="E17" s="25"/>
      <c r="F17" s="25"/>
      <c r="G17" s="25"/>
      <c r="H17" s="25"/>
    </row>
    <row r="18" spans="1:8" ht="41.4" x14ac:dyDescent="0.25">
      <c r="A18" s="26"/>
      <c r="B18" s="27" t="s">
        <v>19</v>
      </c>
      <c r="C18" s="28"/>
      <c r="D18" s="29"/>
      <c r="E18" s="30"/>
      <c r="F18" s="30"/>
      <c r="G18" s="29"/>
      <c r="H18" s="29"/>
    </row>
    <row r="19" spans="1:8" x14ac:dyDescent="0.25">
      <c r="A19" s="26"/>
      <c r="B19" s="27" t="s">
        <v>20</v>
      </c>
      <c r="C19" s="28"/>
      <c r="D19" s="29"/>
      <c r="E19" s="30"/>
      <c r="F19" s="30"/>
      <c r="G19" s="29"/>
      <c r="H19" s="29"/>
    </row>
    <row r="20" spans="1:8" ht="42" customHeight="1" x14ac:dyDescent="0.25">
      <c r="A20" s="26"/>
      <c r="B20" s="31" t="s">
        <v>21</v>
      </c>
      <c r="C20" s="28"/>
      <c r="D20" s="29"/>
      <c r="E20" s="30"/>
      <c r="F20" s="30"/>
      <c r="G20" s="29"/>
      <c r="H20" s="29"/>
    </row>
    <row r="21" spans="1:8" ht="69" x14ac:dyDescent="0.25">
      <c r="A21" s="26"/>
      <c r="B21" s="31" t="s">
        <v>22</v>
      </c>
      <c r="C21" s="28"/>
      <c r="D21" s="29"/>
      <c r="E21" s="30"/>
      <c r="F21" s="30"/>
      <c r="G21" s="29"/>
      <c r="H21" s="29"/>
    </row>
    <row r="22" spans="1:8" ht="27.6" x14ac:dyDescent="0.25">
      <c r="A22" s="26"/>
      <c r="B22" s="31" t="s">
        <v>23</v>
      </c>
      <c r="C22" s="28"/>
      <c r="D22" s="29"/>
      <c r="E22" s="30"/>
      <c r="F22" s="30"/>
      <c r="G22" s="29"/>
      <c r="H22" s="29"/>
    </row>
    <row r="23" spans="1:8" ht="41.4" x14ac:dyDescent="0.25">
      <c r="A23" s="26"/>
      <c r="B23" s="31" t="s">
        <v>24</v>
      </c>
      <c r="C23" s="28"/>
      <c r="D23" s="29"/>
      <c r="E23" s="30"/>
      <c r="F23" s="30"/>
      <c r="G23" s="29"/>
      <c r="H23" s="29"/>
    </row>
    <row r="24" spans="1:8" x14ac:dyDescent="0.25">
      <c r="A24" s="26"/>
      <c r="B24" s="27"/>
      <c r="C24" s="28"/>
      <c r="D24" s="29"/>
      <c r="E24" s="30"/>
      <c r="F24" s="30"/>
      <c r="G24" s="29"/>
      <c r="H24" s="29"/>
    </row>
    <row r="25" spans="1:8" ht="55.2" x14ac:dyDescent="0.25">
      <c r="A25" s="26">
        <v>1</v>
      </c>
      <c r="B25" s="27" t="s">
        <v>25</v>
      </c>
      <c r="C25" s="28"/>
      <c r="D25" s="29"/>
      <c r="E25" s="30"/>
      <c r="F25" s="30"/>
      <c r="G25" s="29"/>
      <c r="H25" s="29"/>
    </row>
    <row r="26" spans="1:8" x14ac:dyDescent="0.25">
      <c r="A26" s="26"/>
      <c r="B26" s="27"/>
      <c r="C26" s="28"/>
      <c r="D26" s="29"/>
      <c r="E26" s="30"/>
      <c r="F26" s="30"/>
      <c r="G26" s="29"/>
      <c r="H26" s="29"/>
    </row>
    <row r="27" spans="1:8" x14ac:dyDescent="0.25">
      <c r="A27" s="26" t="s">
        <v>26</v>
      </c>
      <c r="B27" s="27" t="s">
        <v>27</v>
      </c>
      <c r="C27" s="28" t="s">
        <v>28</v>
      </c>
      <c r="D27" s="29">
        <v>1</v>
      </c>
      <c r="E27" s="30">
        <v>193500</v>
      </c>
      <c r="F27" s="30">
        <v>10000</v>
      </c>
      <c r="G27" s="29">
        <f>E27*D27</f>
        <v>193500</v>
      </c>
      <c r="H27" s="29">
        <f>F27*D27</f>
        <v>10000</v>
      </c>
    </row>
    <row r="28" spans="1:8" x14ac:dyDescent="0.25">
      <c r="A28" s="26" t="s">
        <v>29</v>
      </c>
      <c r="B28" s="27" t="s">
        <v>30</v>
      </c>
      <c r="C28" s="28" t="s">
        <v>28</v>
      </c>
      <c r="D28" s="29">
        <v>1</v>
      </c>
      <c r="E28" s="30">
        <v>166000</v>
      </c>
      <c r="F28" s="30">
        <v>10000</v>
      </c>
      <c r="G28" s="29">
        <f>E28*D28</f>
        <v>166000</v>
      </c>
      <c r="H28" s="29">
        <f>F28*D28</f>
        <v>10000</v>
      </c>
    </row>
    <row r="29" spans="1:8" x14ac:dyDescent="0.25">
      <c r="A29" s="26"/>
      <c r="B29" s="27"/>
      <c r="C29" s="28"/>
      <c r="D29" s="29"/>
      <c r="E29" s="30"/>
      <c r="F29" s="30"/>
      <c r="G29" s="29"/>
      <c r="H29" s="29"/>
    </row>
    <row r="30" spans="1:8" ht="69" x14ac:dyDescent="0.25">
      <c r="A30" s="26">
        <v>2</v>
      </c>
      <c r="B30" s="27" t="s">
        <v>31</v>
      </c>
      <c r="C30" s="28" t="s">
        <v>28</v>
      </c>
      <c r="D30" s="29">
        <v>2</v>
      </c>
      <c r="E30" s="30"/>
      <c r="F30" s="30"/>
      <c r="G30" s="29">
        <f>E30*D30</f>
        <v>0</v>
      </c>
      <c r="H30" s="29">
        <f>F30*D30</f>
        <v>0</v>
      </c>
    </row>
    <row r="31" spans="1:8" x14ac:dyDescent="0.25">
      <c r="A31" s="26"/>
      <c r="B31" s="27"/>
      <c r="C31" s="28"/>
      <c r="D31" s="29"/>
      <c r="E31" s="30"/>
      <c r="F31" s="30"/>
      <c r="G31" s="29"/>
      <c r="H31" s="29"/>
    </row>
    <row r="32" spans="1:8" ht="30" customHeight="1" x14ac:dyDescent="0.25">
      <c r="A32" s="26">
        <v>3</v>
      </c>
      <c r="B32" s="32" t="s">
        <v>32</v>
      </c>
      <c r="C32" s="28" t="s">
        <v>33</v>
      </c>
      <c r="D32" s="29">
        <v>150</v>
      </c>
      <c r="E32" s="30"/>
      <c r="F32" s="30">
        <v>60</v>
      </c>
      <c r="G32" s="29"/>
      <c r="H32" s="29">
        <f>F32*D32</f>
        <v>9000</v>
      </c>
    </row>
    <row r="33" spans="1:8" x14ac:dyDescent="0.25">
      <c r="A33" s="26"/>
      <c r="B33" s="27"/>
      <c r="C33" s="28"/>
      <c r="D33" s="29"/>
      <c r="E33" s="30"/>
      <c r="F33" s="30"/>
      <c r="G33" s="29"/>
      <c r="H33" s="29"/>
    </row>
    <row r="34" spans="1:8" ht="55.2" x14ac:dyDescent="0.25">
      <c r="A34" s="26">
        <v>4</v>
      </c>
      <c r="B34" s="27" t="s">
        <v>34</v>
      </c>
      <c r="C34" s="28" t="s">
        <v>35</v>
      </c>
      <c r="D34" s="29">
        <v>80</v>
      </c>
      <c r="E34" s="30"/>
      <c r="F34" s="30">
        <v>200</v>
      </c>
      <c r="G34" s="29"/>
      <c r="H34" s="29">
        <f>F34*D34</f>
        <v>16000</v>
      </c>
    </row>
    <row r="35" spans="1:8" ht="14.4" thickBot="1" x14ac:dyDescent="0.3">
      <c r="A35" s="61" t="s">
        <v>36</v>
      </c>
      <c r="B35" s="61" t="s">
        <v>37</v>
      </c>
      <c r="C35" s="61"/>
      <c r="D35" s="62"/>
      <c r="E35" s="63"/>
      <c r="F35" s="63"/>
      <c r="G35" s="63">
        <f>SUM(G26:G34)</f>
        <v>359500</v>
      </c>
      <c r="H35" s="63">
        <f>SUM(H26:H34)</f>
        <v>45000</v>
      </c>
    </row>
    <row r="36" spans="1:8" ht="14.4" customHeight="1" thickBot="1" x14ac:dyDescent="0.3">
      <c r="A36" s="83" t="s">
        <v>38</v>
      </c>
      <c r="B36" s="84"/>
      <c r="C36" s="84"/>
      <c r="D36" s="84"/>
      <c r="E36" s="84"/>
      <c r="F36" s="85"/>
      <c r="G36" s="79">
        <v>404500</v>
      </c>
      <c r="H36" s="80"/>
    </row>
    <row r="37" spans="1:8" ht="14.4" customHeight="1" thickBot="1" x14ac:dyDescent="0.3">
      <c r="A37" s="83" t="s">
        <v>39</v>
      </c>
      <c r="B37" s="84"/>
      <c r="C37" s="84"/>
      <c r="D37" s="84"/>
      <c r="E37" s="84"/>
      <c r="F37" s="85"/>
      <c r="G37" s="81">
        <f>G36*18/100</f>
        <v>72810</v>
      </c>
      <c r="H37" s="82"/>
    </row>
    <row r="38" spans="1:8" ht="14.4" customHeight="1" thickBot="1" x14ac:dyDescent="0.3">
      <c r="A38" s="83" t="s">
        <v>40</v>
      </c>
      <c r="B38" s="84"/>
      <c r="C38" s="84"/>
      <c r="D38" s="84"/>
      <c r="E38" s="84"/>
      <c r="F38" s="85"/>
      <c r="G38" s="81">
        <f>G36+G37</f>
        <v>477310</v>
      </c>
      <c r="H38" s="82"/>
    </row>
    <row r="39" spans="1:8" x14ac:dyDescent="0.25">
      <c r="A39" s="64" t="s">
        <v>41</v>
      </c>
      <c r="B39" s="65"/>
      <c r="C39" s="65"/>
      <c r="D39" s="65"/>
      <c r="E39" s="65"/>
      <c r="F39" s="66"/>
    </row>
    <row r="40" spans="1:8" x14ac:dyDescent="0.25">
      <c r="A40" s="67" t="s">
        <v>42</v>
      </c>
      <c r="B40" s="68"/>
      <c r="C40" s="68"/>
      <c r="D40" s="68"/>
      <c r="E40" s="68"/>
      <c r="F40" s="69"/>
    </row>
    <row r="41" spans="1:8" x14ac:dyDescent="0.25">
      <c r="A41" s="67" t="s">
        <v>43</v>
      </c>
      <c r="B41" s="68"/>
      <c r="C41" s="68"/>
      <c r="D41" s="68"/>
      <c r="E41" s="68"/>
      <c r="F41" s="69"/>
    </row>
    <row r="42" spans="1:8" x14ac:dyDescent="0.25">
      <c r="A42" s="67" t="s">
        <v>44</v>
      </c>
      <c r="B42" s="68"/>
      <c r="C42" s="68"/>
      <c r="D42" s="68"/>
      <c r="E42" s="68"/>
      <c r="F42" s="69"/>
    </row>
    <row r="43" spans="1:8" x14ac:dyDescent="0.25">
      <c r="A43" s="70" t="s">
        <v>45</v>
      </c>
      <c r="B43" s="71"/>
      <c r="C43" s="71"/>
      <c r="D43" s="71"/>
      <c r="E43" s="71"/>
      <c r="F43" s="72"/>
    </row>
    <row r="44" spans="1:8" x14ac:dyDescent="0.25">
      <c r="A44" s="70" t="s">
        <v>46</v>
      </c>
      <c r="B44" s="71"/>
      <c r="C44" s="71"/>
      <c r="D44" s="71"/>
      <c r="E44" s="71"/>
      <c r="F44" s="72"/>
    </row>
    <row r="45" spans="1:8" x14ac:dyDescent="0.25">
      <c r="A45" s="70" t="s">
        <v>47</v>
      </c>
      <c r="B45" s="71"/>
      <c r="C45" s="71"/>
      <c r="D45" s="71"/>
      <c r="E45" s="71"/>
      <c r="F45" s="72"/>
    </row>
    <row r="46" spans="1:8" x14ac:dyDescent="0.25">
      <c r="A46" s="67" t="s">
        <v>48</v>
      </c>
      <c r="B46" s="68"/>
      <c r="C46" s="68"/>
      <c r="D46" s="68"/>
      <c r="E46" s="68"/>
      <c r="F46" s="69"/>
    </row>
    <row r="47" spans="1:8" x14ac:dyDescent="0.25">
      <c r="A47" s="70" t="s">
        <v>49</v>
      </c>
      <c r="B47" s="71"/>
      <c r="C47" s="71"/>
      <c r="D47" s="71"/>
      <c r="E47" s="71"/>
      <c r="F47" s="72"/>
    </row>
    <row r="48" spans="1:8" x14ac:dyDescent="0.25">
      <c r="A48" s="67" t="s">
        <v>50</v>
      </c>
      <c r="B48" s="68"/>
      <c r="C48" s="68"/>
      <c r="D48" s="68"/>
      <c r="E48" s="68"/>
      <c r="F48" s="69"/>
    </row>
    <row r="49" spans="1:6" x14ac:dyDescent="0.25">
      <c r="A49" s="73" t="s">
        <v>51</v>
      </c>
      <c r="B49" s="74"/>
      <c r="C49" s="74"/>
      <c r="D49" s="74"/>
      <c r="E49" s="74"/>
      <c r="F49" s="75"/>
    </row>
    <row r="50" spans="1:6" x14ac:dyDescent="0.25">
      <c r="A50" s="73" t="s">
        <v>52</v>
      </c>
      <c r="B50" s="74"/>
      <c r="C50" s="74"/>
      <c r="D50" s="74"/>
      <c r="E50" s="74"/>
      <c r="F50" s="75"/>
    </row>
    <row r="51" spans="1:6" ht="14.4" thickBot="1" x14ac:dyDescent="0.3">
      <c r="A51" s="76" t="s">
        <v>53</v>
      </c>
      <c r="B51" s="77"/>
      <c r="C51" s="77"/>
      <c r="D51" s="77"/>
      <c r="E51" s="77"/>
      <c r="F51" s="78"/>
    </row>
  </sheetData>
  <mergeCells count="31">
    <mergeCell ref="A49:F49"/>
    <mergeCell ref="A50:F50"/>
    <mergeCell ref="A51:F51"/>
    <mergeCell ref="A44:F44"/>
    <mergeCell ref="A45:F45"/>
    <mergeCell ref="A46:F46"/>
    <mergeCell ref="A47:F47"/>
    <mergeCell ref="A48:F48"/>
    <mergeCell ref="A39:F39"/>
    <mergeCell ref="A40:F40"/>
    <mergeCell ref="A41:F41"/>
    <mergeCell ref="A42:F42"/>
    <mergeCell ref="A43:F43"/>
    <mergeCell ref="G36:H36"/>
    <mergeCell ref="A36:F36"/>
    <mergeCell ref="A37:F37"/>
    <mergeCell ref="A38:F38"/>
    <mergeCell ref="G37:H37"/>
    <mergeCell ref="G38:H38"/>
    <mergeCell ref="G14:H14"/>
    <mergeCell ref="A1:H1"/>
    <mergeCell ref="A2:H2"/>
    <mergeCell ref="A3:H3"/>
    <mergeCell ref="G8:H10"/>
    <mergeCell ref="A12:G12"/>
    <mergeCell ref="A13:H13"/>
    <mergeCell ref="A14:A15"/>
    <mergeCell ref="B14:B15"/>
    <mergeCell ref="C14:C15"/>
    <mergeCell ref="D14:D15"/>
    <mergeCell ref="E14:F14"/>
  </mergeCells>
  <printOptions horizontalCentered="1"/>
  <pageMargins left="0.51181102362204722" right="0.51181102362204722" top="0.74803149606299213" bottom="0.23622047244094491" header="0.51181102362204722" footer="0.23622047244094491"/>
  <pageSetup scale="80" orientation="portrait" horizontalDpi="4294967295" r:id="rId1"/>
  <headerFooter alignWithMargins="0">
    <oddHeader>&amp;L&amp;G&amp;R&amp;D</oddHeader>
    <oddFooter>&amp;LM/s CHUBB INSURANCE&amp;CCONCEPT&amp;R&amp;F</oddFoot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ire curtai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ishal Mahadik</dc:creator>
  <cp:lastModifiedBy>Alistair Paiva</cp:lastModifiedBy>
  <dcterms:created xsi:type="dcterms:W3CDTF">2024-10-25T12:59:06Z</dcterms:created>
  <dcterms:modified xsi:type="dcterms:W3CDTF">2024-10-26T06:25:33Z</dcterms:modified>
</cp:coreProperties>
</file>